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X:\HD\Entity\DF\CF\C3\_IR\_Résultats Trimestriels\2024\4Q24\04_Communiqué\05_Publication\00_Prépa\06_Databooks\"/>
    </mc:Choice>
  </mc:AlternateContent>
  <xr:revisionPtr revIDLastSave="0" documentId="13_ncr:1_{D8AEBD2C-97E1-4C63-ADB4-278A2D8E66C7}" xr6:coauthVersionLast="47" xr6:coauthVersionMax="47" xr10:uidLastSave="{00000000-0000-0000-0000-000000000000}"/>
  <bookViews>
    <workbookView xWindow="-108" yWindow="-108" windowWidth="23256" windowHeight="12720" tabRatio="806" activeTab="14" xr2:uid="{00000000-000D-0000-FFFF-FFFF00000000}"/>
  </bookViews>
  <sheets>
    <sheet name="Disclaimer" sheetId="29" r:id="rId1"/>
    <sheet name="Table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 name="§10,7" sheetId="37" r:id="rId32"/>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4</definedName>
    <definedName name="_EXPORT31_1_4215255007543.490345_309690694.566013" localSheetId="31" hidden="1">'§10,7'!$B$2:$E$4</definedName>
    <definedName name="_EXPORT31_1_6432356899755.775467_435604914.675808___1916" localSheetId="31" hidden="1">'§10,7'!$B$2:$E$6</definedName>
    <definedName name="_EXPORT31_1_6934174131678.599069_255003938.639149" localSheetId="31" hidden="1">'§10,7'!$B$2:$E$4</definedName>
    <definedName name="_EXPORT31_1_7204340757995.05484_356899728.160881" localSheetId="31" hidden="1">'§10,7'!$B$2:$E$4</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Disclaimer!#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 localSheetId="31">#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 localSheetId="31">#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 localSheetId="3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 localSheetId="31">#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 localSheetId="31">#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REF!</definedName>
    <definedName name="IntermediateBalance">#REF!</definedName>
    <definedName name="InterSMEJANV" localSheetId="31">#REF!</definedName>
    <definedName name="InterSMEJANV">#REF!</definedName>
    <definedName name="INTITULÉS">#REF!</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 localSheetId="31">#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_xlnm.Print_Area" localSheetId="31">'§10,7'!$B$1:$E$4</definedName>
    <definedName name="_xlnm.Print_Area">!#REF!</definedName>
    <definedName name="PRINT_AREA_MI">#REF!</definedName>
    <definedName name="_xlnm.Print_Titles">#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REF!</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91" uniqueCount="269">
  <si>
    <t xml:space="preserve">Dollar </t>
  </si>
  <si>
    <t>+/- 10 $/b</t>
  </si>
  <si>
    <t>+/- 2 $/Mbtu</t>
  </si>
  <si>
    <t>+/- 10 $/t</t>
  </si>
  <si>
    <t>Période du 1er janvier 2023 Période du 1er avril 2022</t>
  </si>
  <si>
    <t>Période du 1er janvier 2023 Période du 1er avril 2023</t>
  </si>
  <si>
    <t>+/- 0.1 $ per €</t>
  </si>
  <si>
    <t>-/+ 0.1 B$</t>
  </si>
  <si>
    <t>~0 B$</t>
  </si>
  <si>
    <t>Average liquids price (17)</t>
  </si>
  <si>
    <t>+/- 2.3 B$</t>
  </si>
  <si>
    <t>+/- 2.8 B$</t>
  </si>
  <si>
    <t>+/- 0.4 B$</t>
  </si>
  <si>
    <t>European Refining Margin Marker (ERM)</t>
  </si>
  <si>
    <t>+/- 0.5 B$</t>
  </si>
  <si>
    <t>Change</t>
  </si>
  <si>
    <t>Estimated impact on adjusted
net operating income</t>
  </si>
  <si>
    <t>Estimated impact on cash flow from operations</t>
  </si>
  <si>
    <r>
      <rPr>
        <b/>
        <sz val="10.35"/>
        <color theme="1"/>
        <rFont val="Arial"/>
        <family val="2"/>
      </rPr>
      <t>Disclaimer</t>
    </r>
    <r>
      <rPr>
        <sz val="9"/>
        <color theme="1"/>
        <rFont val="Arial"/>
        <family val="2"/>
      </rPr>
      <t xml:space="preserve">
The terms “TotalEnergies”, “TotalEnergies company” and “Company” in this document are used to designate TotalEnergies SE and the consolidated entities directly or indirectly controlled by TotalEnergies SE. Likewise, the words “we”, “us” and “our” may also be used to refer to these entities or their employees. The entities in which TotalEnergies SE directly or indirectly owns a shareholding are separate and independent legal entities. 
This press release presents the results for the fourth quarter of 2024 and the full year of 2024 from the consolidated financial statements of TotalEnergies SE as of December 31, 2024 (unaudited). The audit procedures by the Statutory Auditors are underway. The consolidated financial statements (unaudited) are available on the website totalenergies.com. This document does not constitute the annual financial report (rapport financier annuel) within the meaning of article L.451.1.2 of the French monetary and financial code (code monétaire et financier).
This document may contain forward-looking statements (including forward-looking statements within the meaning of the Private Securities Litigation Reform Act of 1995), notably with respect to the financial condition, results of operations, business activities and strategy of TotalEnergies. This document may also contain statements regarding the perspectives, objectives, areas of improvement and goals of TotalEnergies, including with respect to climate change and carbon neutrality (net zero emissions). An ambition expresses an outcome desired by TotalEnergies, it being specified that the means to be deployed do not depend solely on TotalEnergies. These forward-looking statements may generally be identified by the use of the future or conditional tense or forward-looking words such as “will”, “should”, “could”, “would”, “may”, “likely”, “might”, “envisions”, “intends”, “anticipates”, “believes”, “considers”, “plans”, “expects”, “thinks”, “targets”, “aims” or similar terminology. Such forward-looking statements included in this document are based on economic data, estimates and assumptions prepared in a given economic, competitive and regulatory environment and considered to be reasonable by TotalEnergies as of the date of this document. These forward-looking statements are not historical data and should not be interpreted as assurances that the perspectives, objectives or goals announced will be achieved.  They may prove to be inaccurate in the future, and may evolve or be modified with a significant difference between the actual results and those initially estimated, due to the uncertainties notably related to the economic, financial, competitive and regulatory environment, or due to the occurrence of risk factors, such as, notably, the price fluctuations in crude oil and natural gas, the evolution of the demand and price of petroleum products, the changes in production results and reserves estimates, the ability to achieve cost reductions and operating efficiencies without unduly disrupting business operations, changes in laws and regulations including those related to the environment and climate, currency fluctuations, technological innovations, meteorological conditions and events, as well as socio-demographic, economic and political developments, changes in market conditions, loss of market share and changes in consumer preferences, or pandemics  such as the COVID-19 pandemic. Additionally, certain financial information is based on estimates particularly in the assessment of the recoverable value of assets and potential impairments of assets relating thereto. Readers are cautioned not to consider forward-looking statements as accurate, but as an expression of the Company’s views only as of the date this document is published. TotalEnergies SE and its subsidiaries have no obligation, make no commitment and expressly disclaim any responsibility to investors or any stakeholder to update or revise, particularly as a result of new information or future events, any forward-looking information or statement, objectives or trends contained in this document. In addition, the Company has not verified, and is under no obligation to verify any third-party data contained in this document or used in the estimates and assumptions or, more generally, forward-looking statements published in this document. The information on risk factors that could have a significant adverse effect on TotalEnergies’ business, financial condition, including its operating income and cash flow, reputation, outlook or the value of financial instruments issued by TotalEnergies is provided in the most recent version of the Universal Registration Document which is filed by TotalEnergies SE with the French Autorité des Marchés Financiers and the annual report on Form 20-F filed with the United States Securities and Exchange Commission (“SEC”). Additionally, the developments of environmental and climate change-related issues in this document are based on various frameworks and the interests of various stakeholders which are subject to evolve independently of our will. Moreover, our disclosures on such issues, including climate-related disclosures, may include information that is not necessarily "material" under US securities laws for SEC reporting purposes or under applicable securities law.
Financial information by business segment is reported in accordance with the internal reporting system and shows internal segment information that is used to manage and measure the performance of TotalEnergies. In addition to IFRS measures, certain alternative performance indicators are presented, such as performance indicators excluding the adjustment items described below (adjusted operating income, adjusted net operating income, adjusted net income), return on equity (ROE), return on average capital employed (ROACE), gearing ratio, operating cash flow before working capital changes, the shareholder rate of return. These indicators are meant to facilitate the analysis of the financial performance of TotalEnergies and the comparison of income between periods. They allow investors to track the measures used internally to manage and measure the performance of TotalEnergies. 
These adjustment items include: 
(i) Special items
Due to their unusual nature or particular significance, certain transactions qualifying as "special items" are excluded from the business segment figures. In general, special items relate to transactions that are significant, infrequent, or unusual. However, in certain instances, transactions such as restructuring costs or assets disposals, which are not considered to be representative of the normal course of business, may qualify as special items although they may have occurred in prior years or are likely to occur in following years. 
(ii) The inventory valuation effect
In accordance with IAS 2, TotalEnergies values inventories of petroleum products in its financial statements according to the First-In, First-Out (FIFO) method and other inventories using the weighted-average cost method. Under the FIFO method, the cost of inventory is based on the historic cost of acquisition or manufacture rather than the current replacement cost. In volatile energy markets, this can have a significant distorting effect on the reported income. Accordingly, the adjusted results of the Refining &amp; Chemicals and Marketing &amp; Services segments are presented according to the replacement cost method. This method is used to assess the segments’ performance and facilitate the comparability of the segments’ performance with those of its main competitors.
In the replacement cost method, which approximates the Last-In, First-Out (LIFO) method, the variation of inventory values in the statement of income is, depending on the nature of the inventory, determined using either the month-end prices differential between one period and another or the average prices of the period rather than the historical value. The inventory valuation effect is the difference between the results under the FIFO and the replacement cost methods.
(iii) Effect of changes in fair value 
The effect of changes in fair value presented as an adjustment item reflects, for trading inventories and storage contracts, differences between internal measures of performance used by TotalEnergies’ Executive Committee and the accounting for these transactions under IFRS.
IFRS requires that trading inventories be recorded at their fair value using period-end spot prices. In order to best reflect the management of economic exposure through derivative transactions, internal indicators used to measure performance include valuations of trading inventories based on forward prices. 
TotalEnergies, in its trading activities, enters into storage contracts, whose future effects are recorded at fair value in TotalEnergies’ internal economic performance. IFRS precludes recognition of this fair value effect.
Furthermore, TotalEnergies enters into derivative instruments to risk manage certain operational contracts or assets. Under IFRS, these derivatives are recorded at fair value while the underlying operational transactions are recorded as they occur. Internal indicators defer the fair value on derivatives to match with the transaction occurrence. 
The adjusted results (adjusted operating income, adjusted net operating income, adjusted net income) are defined as replacement cost results, adjusted for special items, excluding the effect of changes in fair value.
Euro amounts presented for the fully adjusted-diluted earnings per share represent dollar amounts converted at the average euro-dollar (€-$) exchange rate for the applicable period and are not the result of financial statements prepared in euros.
Cautionary Note to U.S. Investors – The SEC permits oil and gas companies, in their filings with the SEC, to separately disclose proved, probable and possible reserves that a company has determined in accordance with SEC rules. We may use certain terms in this press release, such as “potential reserves” or “resources”, that the SEC’s guidelines strictly prohibit us from including in filings with the SEC. U.S. investors are urged to consider closely the disclosure in the Form 20-F of TotalEnergies SE, File N° 1-10888, available from us at 2, place Jean Millier – Arche Nord Coupole/Regnault - 92078 Paris-La Défense Cedex, France, or at the Company website totalenergies.com. You can also obtain this form from the SEC by calling 1-800-SEC-0330 or on the SEC’s website sec.gov.</t>
    </r>
  </si>
  <si>
    <t>European gas price - TTF</t>
  </si>
  <si>
    <r>
      <t xml:space="preserve">Those tables are extracted from TotalEnergies Press Release: </t>
    </r>
    <r>
      <rPr>
        <i/>
        <sz val="11"/>
        <color theme="1"/>
        <rFont val="Arial"/>
        <family val="2"/>
      </rPr>
      <t>Fourth quarter 2024 results</t>
    </r>
  </si>
  <si>
    <t>4Q24</t>
  </si>
  <si>
    <t>Change
vs 3Q24</t>
  </si>
  <si>
    <t>Change
vs 2023</t>
  </si>
  <si>
    <t>- in billions of dollars (B$)</t>
  </si>
  <si>
    <t>- in dollars per share</t>
  </si>
  <si>
    <t xml:space="preserve"> Net income (TotalEnergies share) (B$)</t>
  </si>
  <si>
    <t xml:space="preserve"> Adjusted net income (TotalEnergies share)(1) </t>
  </si>
  <si>
    <t xml:space="preserve"> Adjusted EBITDA(1) (B$)</t>
  </si>
  <si>
    <t xml:space="preserve"> Cash flow from operations
  excluding working capital (CFFO)(1) (B$)</t>
  </si>
  <si>
    <t xml:space="preserve"> Cash flow from operating activities (B$)</t>
  </si>
  <si>
    <t>3Q24</t>
  </si>
  <si>
    <t>4Q24
 vs 
3Q24</t>
  </si>
  <si>
    <t>4Q23</t>
  </si>
  <si>
    <t>In millions of dollars, except effective tax rate,
earnings per share and number of shares</t>
  </si>
  <si>
    <t>2024
 vs 
2023</t>
  </si>
  <si>
    <t>Adjusted EBITDA (1)</t>
  </si>
  <si>
    <t>Adjusted net operating income from business segments</t>
  </si>
  <si>
    <t>Exploration &amp; Production</t>
  </si>
  <si>
    <t>Integrated LNG</t>
  </si>
  <si>
    <t>Integrated Power</t>
  </si>
  <si>
    <t>Refining &amp; Chemicals</t>
  </si>
  <si>
    <t>Marketing &amp; Services</t>
  </si>
  <si>
    <t>Contribution of equity affiliates to adjusted net income</t>
  </si>
  <si>
    <t>Effective tax rate (3)</t>
  </si>
  <si>
    <t>Adjusted net income (TotalEnergies share) (1)</t>
  </si>
  <si>
    <t>Adjusted fully-diluted earnings per share (dollars) (4)</t>
  </si>
  <si>
    <t>Adjusted fully-diluted earnings per share (euros) (5)</t>
  </si>
  <si>
    <t>Fully-diluted weighted-average shares (millions)</t>
  </si>
  <si>
    <t>Net income (TotalEnergies share)</t>
  </si>
  <si>
    <t>Organic investments (1)</t>
  </si>
  <si>
    <t>Acquisitions net of assets sales (1)</t>
  </si>
  <si>
    <t>Net investments (1)</t>
  </si>
  <si>
    <t>Cash flow from operations excluding working capital (CFFO) (1)</t>
  </si>
  <si>
    <t>Debt Adjusted Cash Flow (DACF) (1)</t>
  </si>
  <si>
    <t>Cash flow from operating activities</t>
  </si>
  <si>
    <t>Gearing (1) of 8.3% at December 31, 2024 vs. 12.9% at September 30, 2024 and 5.0% at December 31, 2023</t>
  </si>
  <si>
    <t>Brent ($/b)</t>
  </si>
  <si>
    <t>Henry Hub ($/Mbtu)</t>
  </si>
  <si>
    <t>TTF ($/Mbtu)</t>
  </si>
  <si>
    <t>JKM ($/Mbtu)</t>
  </si>
  <si>
    <t>Average price of liquids (6),(7) ($/b)
Consolidated subsidiaries</t>
  </si>
  <si>
    <t>Average price of gas (6),(8) ($/Mbtu)
Consolidated subsidiaries</t>
  </si>
  <si>
    <t xml:space="preserve">Average price of LNG (6),(9) ($/Mbtu)
Consolidated subsidiaries and equity affiliates </t>
  </si>
  <si>
    <t>European Refining Margin Marker (ERM) (6),(10) ($/t)</t>
  </si>
  <si>
    <t>Hydrocarbon production</t>
  </si>
  <si>
    <t>Hydrocarbon production (kboe/d)</t>
  </si>
  <si>
    <t>Oil (including bitumen) (kb/d)</t>
  </si>
  <si>
    <t>Gas (including condensates and associated NGL) (kboe/d)</t>
  </si>
  <si>
    <t>Liquids (kb/d)</t>
  </si>
  <si>
    <t>Gas (Mcf/d)</t>
  </si>
  <si>
    <t>Scope 1+2 emissions (MtCO2e)</t>
  </si>
  <si>
    <t>Scope 1+2 from operated facilities (12)</t>
  </si>
  <si>
    <t>of which Oil &amp; Gas</t>
  </si>
  <si>
    <t>of which CCGT</t>
  </si>
  <si>
    <t>Scope 1+2 - equity share</t>
  </si>
  <si>
    <t>Methane emissions (ktCH4)</t>
  </si>
  <si>
    <t>Methane emissions from operated facilities</t>
  </si>
  <si>
    <t>Methane emissions - equity share</t>
  </si>
  <si>
    <t>Scope 3 emissions (MtCO2e)</t>
  </si>
  <si>
    <t>Scope 3 from Oil, Biofuels and Gas Worldwide (13)</t>
  </si>
  <si>
    <t>EP (kboe/d)</t>
  </si>
  <si>
    <t>In millions of dollars, except effective tax rate</t>
  </si>
  <si>
    <t>Adjusted net operating income</t>
  </si>
  <si>
    <t>including adjusted income from equity affiliates</t>
  </si>
  <si>
    <t>Effective tax rate (15)</t>
  </si>
  <si>
    <t>ns</t>
  </si>
  <si>
    <t>Hydrocarbon production for LNG</t>
  </si>
  <si>
    <t>Integrated LNG (kboe/d)</t>
  </si>
  <si>
    <t>Liquefied Natural Gas in Mt</t>
  </si>
  <si>
    <t>Overall LNG sales</t>
  </si>
  <si>
    <t>incl. Sales from equity production*</t>
  </si>
  <si>
    <t>incl. Sales by TotalEnergies from equity production and third party purchases</t>
  </si>
  <si>
    <t>In millions of dollars, except the average price of LNG</t>
  </si>
  <si>
    <t xml:space="preserve">Average price of LNG ($/Mbtu) *
Consolidated subsidiaries and equity affiliates </t>
  </si>
  <si>
    <t>In millions of dollars</t>
  </si>
  <si>
    <t>x4</t>
  </si>
  <si>
    <t>Refinery throughput and utilization rate</t>
  </si>
  <si>
    <t>Total refinery throughput (kb/d)</t>
  </si>
  <si>
    <t>France</t>
  </si>
  <si>
    <t>Rest of Europe</t>
  </si>
  <si>
    <t>Rest of world</t>
  </si>
  <si>
    <t>Utilization rate based on crude only*</t>
  </si>
  <si>
    <t>Petrochemicals production and utilization rate</t>
  </si>
  <si>
    <t>Monomers* (kt)</t>
  </si>
  <si>
    <t>Polymers  (kt)</t>
  </si>
  <si>
    <t>Steam cracker utilization rate**</t>
  </si>
  <si>
    <t>In millions of dollars, except ERM</t>
  </si>
  <si>
    <t>European Refining Margin Marker (ERM) ($/t) *</t>
  </si>
  <si>
    <t>Sales in kb/d*</t>
  </si>
  <si>
    <t>Total Marketing &amp; Services sales</t>
  </si>
  <si>
    <t>Europe</t>
  </si>
  <si>
    <t>Net power production (TWh) *</t>
  </si>
  <si>
    <t>o/w production from renewables</t>
  </si>
  <si>
    <t>o/w production from gas flexible capacities</t>
  </si>
  <si>
    <t>Portfolio of power generation net installed capacity (GW) **</t>
  </si>
  <si>
    <t>o/w renewables</t>
  </si>
  <si>
    <t>o/w gas flexible capacities</t>
  </si>
  <si>
    <t>Portfolio of renewable power generation gross capacity (GW) **,***</t>
  </si>
  <si>
    <t xml:space="preserve">o/w installed capacity </t>
  </si>
  <si>
    <t>Clients power - BtB and BtC (Million) **</t>
  </si>
  <si>
    <t>Clients gas - BtB and BtC (Million) **</t>
  </si>
  <si>
    <t>Sales power - BtB and BtC (TWh)</t>
  </si>
  <si>
    <t>Sales gas - BtB and BtC (TWh)</t>
  </si>
  <si>
    <t>January 1, 2024</t>
  </si>
  <si>
    <t>October 1, 2023</t>
  </si>
  <si>
    <t>January 1, 2023</t>
  </si>
  <si>
    <t>December 31, 2024</t>
  </si>
  <si>
    <t>September 30, 2024</t>
  </si>
  <si>
    <t>December 31, 2023</t>
  </si>
  <si>
    <t>Adjusted net income (1)</t>
  </si>
  <si>
    <t>Average adjusted shareholders' equity</t>
  </si>
  <si>
    <t>Return on equity (ROE)</t>
  </si>
  <si>
    <t>Adjusted net operating income (1)</t>
  </si>
  <si>
    <t>Average capital employed  (1)</t>
  </si>
  <si>
    <t>ROACE (1)</t>
  </si>
  <si>
    <t>Combined liquids and gas
production by region (kboe/d)</t>
  </si>
  <si>
    <t>Africa</t>
  </si>
  <si>
    <t>Middle East and North Africa</t>
  </si>
  <si>
    <t>Americas</t>
  </si>
  <si>
    <t>Asia-Pacific</t>
  </si>
  <si>
    <t>Total production</t>
  </si>
  <si>
    <t>includes equity affiliates</t>
  </si>
  <si>
    <t>Liquids production by region (kb/d)</t>
  </si>
  <si>
    <t>Gas production by region (Mcf/d)</t>
  </si>
  <si>
    <t>Petroleum product sales by region (kb/d)</t>
  </si>
  <si>
    <t>Total consolidated sales</t>
  </si>
  <si>
    <t>Includes bulk sales</t>
  </si>
  <si>
    <t>Includes trading</t>
  </si>
  <si>
    <t>Petrochemicals production* (kt)</t>
  </si>
  <si>
    <t>Middle East and Asia</t>
  </si>
  <si>
    <t>Net power production (TWh)</t>
  </si>
  <si>
    <t>Solar</t>
  </si>
  <si>
    <t>Onshore Wind</t>
  </si>
  <si>
    <t>Offshore Wind</t>
  </si>
  <si>
    <t>Gas</t>
  </si>
  <si>
    <t>Others</t>
  </si>
  <si>
    <t xml:space="preserve">Total </t>
  </si>
  <si>
    <t>Middle East</t>
  </si>
  <si>
    <t>North America</t>
  </si>
  <si>
    <t>South America</t>
  </si>
  <si>
    <t>India</t>
  </si>
  <si>
    <t>Pacific Asia</t>
  </si>
  <si>
    <t>Installed power generation net capacity (GW) (18)</t>
  </si>
  <si>
    <t>Installed power generation gross capacity from renewables (GW) (19),(20)</t>
  </si>
  <si>
    <t xml:space="preserve">Other </t>
  </si>
  <si>
    <t>Other</t>
  </si>
  <si>
    <t xml:space="preserve">Africa </t>
  </si>
  <si>
    <t xml:space="preserve">Middle East </t>
  </si>
  <si>
    <t>Power generation gross capacity from renewables in construction (GW) (19),(20)</t>
  </si>
  <si>
    <t>Power generation gross capacity from renewables in development (GW) (19),(20)</t>
  </si>
  <si>
    <t>Special items affecting net income (TotalEnergies share)</t>
  </si>
  <si>
    <t>Gain (loss) on asset sales</t>
  </si>
  <si>
    <t>Restructuring charges</t>
  </si>
  <si>
    <t>Impairments</t>
  </si>
  <si>
    <t>After-tax inventory effect : FIFO vs. replacement cost</t>
  </si>
  <si>
    <t>Effect of changes in fair value</t>
  </si>
  <si>
    <t>Total adjustments affecting net income</t>
  </si>
  <si>
    <t>Adjusted net income (TotalEnergies share)</t>
  </si>
  <si>
    <t>Less: adjustment items to net income (TotalEnergies share)</t>
  </si>
  <si>
    <t>Adjusted items</t>
  </si>
  <si>
    <t>Add: non-controlling interests</t>
  </si>
  <si>
    <t>Add: income taxes</t>
  </si>
  <si>
    <t>Add: depreciation, depletion and impairment of tangible assets and mineral interests</t>
  </si>
  <si>
    <t>Add: amortization and impairment of intangible assets</t>
  </si>
  <si>
    <t>Add: financial interest on debt</t>
  </si>
  <si>
    <t>Less: financial income and expense from cash &amp; cash equivalents</t>
  </si>
  <si>
    <t>Adjusted EBITDA</t>
  </si>
  <si>
    <t>Revenues from sales</t>
  </si>
  <si>
    <t>Purchases, net of inventory variation</t>
  </si>
  <si>
    <t>Other operating expenses</t>
  </si>
  <si>
    <t>Exploration costs</t>
  </si>
  <si>
    <t>Other income</t>
  </si>
  <si>
    <t>Other expense, excluding amortization and impairment of intangible assets</t>
  </si>
  <si>
    <t>Other financial income</t>
  </si>
  <si>
    <t>Other financial expense</t>
  </si>
  <si>
    <t>Net income (loss) from equity affiliates</t>
  </si>
  <si>
    <t>Less: depreciation, depletion and impairment of tangible assets and mineral interests</t>
  </si>
  <si>
    <t>Less: amortization of intangible assets</t>
  </si>
  <si>
    <t>Less: financial interest on debt</t>
  </si>
  <si>
    <t>Add: financial income and expense from cash &amp; cash equivalents</t>
  </si>
  <si>
    <t>Less: income taxes</t>
  </si>
  <si>
    <t>Less: non-controlling interests</t>
  </si>
  <si>
    <t>Add: adjustment (TotalEnergies share)</t>
  </si>
  <si>
    <t>Cash flow used in investing activities ( a )</t>
  </si>
  <si>
    <t>Other transactions with non-controlling interests ( b )</t>
  </si>
  <si>
    <t>Organic loan repayment from equity affiliates ( c )</t>
  </si>
  <si>
    <t>Change in debt from renewable projects financing ( d ) *</t>
  </si>
  <si>
    <t>Capex linked to capitalized leasing contracts ( e )</t>
  </si>
  <si>
    <t>Expenditures related to carbon credits ( f )</t>
  </si>
  <si>
    <t>Net investments ( a + b + c + d + e + f = g - i + h )</t>
  </si>
  <si>
    <t>of which acquisitions net of assets sales ( g-i )</t>
  </si>
  <si>
    <t>Acquisitions ( g )</t>
  </si>
  <si>
    <t>Asset sales ( i )</t>
  </si>
  <si>
    <t xml:space="preserve">Change in debt from renewable projects (partner share)  </t>
  </si>
  <si>
    <t>of which organic investments ( h )</t>
  </si>
  <si>
    <t>Capitalized exploration</t>
  </si>
  <si>
    <t>Increase in non-current loans</t>
  </si>
  <si>
    <t>Repayment of non-current loans, excluding organic loan repayment from equity affiliates</t>
  </si>
  <si>
    <t>Change in debt from renewable projects (TotalEnergies share)</t>
  </si>
  <si>
    <t>Cash flow from operating activities ( a )</t>
  </si>
  <si>
    <t>(Increase) decrease in working capital ( b ) *</t>
  </si>
  <si>
    <t>Inventory effect ( c )</t>
  </si>
  <si>
    <t>Capital gain from renewable project sales ( d )</t>
  </si>
  <si>
    <t>Organic loan repayments from equity affiliates ( e )</t>
  </si>
  <si>
    <t>Cash flow from operations excluding working capital (CFFO) ( f = a - b - c + d + e )</t>
  </si>
  <si>
    <t>Financial charges</t>
  </si>
  <si>
    <t>Debt Adjusted Cash Flow (DACF)</t>
  </si>
  <si>
    <t>Organic investments ( g )</t>
  </si>
  <si>
    <t>Free cash flow after organic investments ( f - g )</t>
  </si>
  <si>
    <t>Net investments ( h )</t>
  </si>
  <si>
    <t>Net cash flow ( f - h )</t>
  </si>
  <si>
    <t>12/31/2024</t>
  </si>
  <si>
    <t>09/30/2024</t>
  </si>
  <si>
    <t>12/31/2023</t>
  </si>
  <si>
    <t>Current borrowings *</t>
  </si>
  <si>
    <t>Other current financial liabilities</t>
  </si>
  <si>
    <t>Current financial assets * , **</t>
  </si>
  <si>
    <t>Net financial assets classified as held for sale *</t>
  </si>
  <si>
    <t>Non-current financial debt *</t>
  </si>
  <si>
    <t>Non-current financial assets *</t>
  </si>
  <si>
    <t>Cash and cash equivalents</t>
  </si>
  <si>
    <t>Net debt ( a )</t>
  </si>
  <si>
    <t>Shareholders’ equity (TotalEnergies share)</t>
  </si>
  <si>
    <t>Non-controlling interests</t>
  </si>
  <si>
    <t>Shareholders' equity (b)</t>
  </si>
  <si>
    <t>Gearing = a / ( a+b )</t>
  </si>
  <si>
    <t>Leases (c)</t>
  </si>
  <si>
    <t>Gearing including leases ( a+c ) / ( a+b+c )</t>
  </si>
  <si>
    <t>Full-year 2024</t>
  </si>
  <si>
    <t>Integrated 
LNG</t>
  </si>
  <si>
    <t>Company</t>
  </si>
  <si>
    <t>Capital employed at 12/31/2023</t>
  </si>
  <si>
    <t>Capital employed at 12/31/2024</t>
  </si>
  <si>
    <t>ROACE</t>
  </si>
  <si>
    <t>9M24</t>
  </si>
  <si>
    <t>Dividend paid (parent company shareholders)</t>
  </si>
  <si>
    <t>Repayment of treasury shares</t>
  </si>
  <si>
    <t>Payout ratio</t>
  </si>
  <si>
    <t>-</t>
  </si>
  <si>
    <t>x17.2</t>
  </si>
  <si>
    <t>x3.2</t>
  </si>
  <si>
    <t>x2.7</t>
  </si>
  <si>
    <t>x6.8</t>
  </si>
  <si>
    <t>x2.2</t>
  </si>
  <si>
    <t>x4.7</t>
  </si>
  <si>
    <t>x9.1</t>
  </si>
  <si>
    <t>x5.8</t>
  </si>
  <si>
    <t>x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quot;-&quot;;\-0%;\+0%"/>
    <numFmt numFmtId="166" formatCode="0.0"/>
    <numFmt numFmtId="167" formatCode="#,##0;\(#,##0\);\-"/>
    <numFmt numFmtId="168" formatCode="0.0%"/>
    <numFmt numFmtId="169" formatCode="#,##0.0;\(#,##0.0\);\-"/>
    <numFmt numFmtId="170" formatCode="#,##0_);\(#,##0\);\-_)"/>
    <numFmt numFmtId="171" formatCode="#,##0.00;\(#,##0.00\);\-"/>
  </numFmts>
  <fonts count="32" x14ac:knownFonts="1">
    <font>
      <sz val="11"/>
      <color theme="1"/>
      <name val="Calibri"/>
      <family val="2"/>
      <scheme val="minor"/>
    </font>
    <font>
      <sz val="10"/>
      <color theme="1"/>
      <name val="Arial"/>
      <family val="2"/>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sz val="8"/>
      <name val="Calibri"/>
      <family val="2"/>
      <scheme val="minor"/>
    </font>
    <font>
      <b/>
      <sz val="10.35"/>
      <color theme="1"/>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7">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s>
  <cellStyleXfs count="6">
    <xf numFmtId="0" fontId="0" fillId="0" borderId="0"/>
    <xf numFmtId="9" fontId="2" fillId="0" borderId="0" applyFont="0" applyFill="0" applyBorder="0" applyAlignment="0" applyProtection="0"/>
    <xf numFmtId="0" fontId="4" fillId="0" borderId="0"/>
    <xf numFmtId="9" fontId="2" fillId="0" borderId="0" applyFont="0" applyFill="0" applyBorder="0" applyAlignment="0" applyProtection="0"/>
    <xf numFmtId="0" fontId="4" fillId="0" borderId="0"/>
    <xf numFmtId="9" fontId="2" fillId="0" borderId="0" applyFont="0" applyFill="0" applyBorder="0" applyAlignment="0" applyProtection="0"/>
  </cellStyleXfs>
  <cellXfs count="340">
    <xf numFmtId="0" fontId="0" fillId="0" borderId="0" xfId="0"/>
    <xf numFmtId="0" fontId="0" fillId="2" borderId="0" xfId="0" applyFill="1"/>
    <xf numFmtId="0" fontId="5" fillId="2" borderId="1" xfId="2" quotePrefix="1" applyFont="1" applyFill="1" applyBorder="1" applyAlignment="1">
      <alignment horizontal="left" vertical="center" wrapText="1"/>
    </xf>
    <xf numFmtId="16" fontId="6" fillId="3" borderId="1" xfId="2" applyNumberFormat="1" applyFont="1" applyFill="1" applyBorder="1" applyAlignment="1">
      <alignment horizontal="center" vertical="center"/>
    </xf>
    <xf numFmtId="0" fontId="7" fillId="2" borderId="1" xfId="2" applyFont="1" applyFill="1" applyBorder="1" applyAlignment="1">
      <alignment horizontal="center" vertical="center" wrapText="1"/>
    </xf>
    <xf numFmtId="4" fontId="10" fillId="3" borderId="3" xfId="0" applyNumberFormat="1" applyFont="1" applyFill="1" applyBorder="1" applyAlignment="1">
      <alignment horizontal="center" vertical="center" wrapText="1"/>
    </xf>
    <xf numFmtId="0" fontId="10" fillId="2" borderId="2" xfId="0" quotePrefix="1" applyFont="1" applyFill="1" applyBorder="1" applyAlignment="1">
      <alignment vertical="center"/>
    </xf>
    <xf numFmtId="164" fontId="10" fillId="3" borderId="2" xfId="0" applyNumberFormat="1" applyFont="1" applyFill="1" applyBorder="1" applyAlignment="1">
      <alignment horizontal="center" vertical="center" wrapText="1"/>
    </xf>
    <xf numFmtId="166" fontId="10" fillId="3" borderId="1" xfId="0" applyNumberFormat="1" applyFont="1" applyFill="1" applyBorder="1" applyAlignment="1">
      <alignment horizontal="center" vertical="center" wrapText="1"/>
    </xf>
    <xf numFmtId="165" fontId="11" fillId="2" borderId="3" xfId="0" applyNumberFormat="1" applyFont="1" applyFill="1" applyBorder="1" applyAlignment="1">
      <alignment horizontal="center" vertical="center" wrapText="1"/>
    </xf>
    <xf numFmtId="4" fontId="10" fillId="2" borderId="3" xfId="0" applyNumberFormat="1" applyFont="1" applyFill="1" applyBorder="1" applyAlignment="1">
      <alignment horizontal="center" vertical="center" wrapText="1"/>
    </xf>
    <xf numFmtId="165" fontId="11" fillId="2" borderId="2" xfId="0" applyNumberFormat="1" applyFont="1" applyFill="1" applyBorder="1" applyAlignment="1">
      <alignment horizontal="center" vertical="center" wrapText="1"/>
    </xf>
    <xf numFmtId="164" fontId="10" fillId="2" borderId="2" xfId="0" applyNumberFormat="1" applyFont="1" applyFill="1" applyBorder="1" applyAlignment="1">
      <alignment horizontal="center" vertical="center" wrapText="1"/>
    </xf>
    <xf numFmtId="165" fontId="11" fillId="2" borderId="1" xfId="0" applyNumberFormat="1" applyFont="1" applyFill="1" applyBorder="1" applyAlignment="1">
      <alignment horizontal="center" vertical="center" wrapText="1"/>
    </xf>
    <xf numFmtId="166" fontId="10" fillId="2" borderId="1" xfId="0" applyNumberFormat="1" applyFont="1" applyFill="1" applyBorder="1" applyAlignment="1">
      <alignment horizontal="center" vertical="center" wrapText="1"/>
    </xf>
    <xf numFmtId="0" fontId="0" fillId="4" borderId="0" xfId="0" applyFill="1"/>
    <xf numFmtId="0" fontId="12" fillId="3" borderId="1" xfId="2" applyFont="1" applyFill="1" applyBorder="1" applyAlignment="1">
      <alignment horizontal="center" vertical="center"/>
    </xf>
    <xf numFmtId="0" fontId="7" fillId="2" borderId="1" xfId="2" applyFont="1" applyFill="1" applyBorder="1" applyAlignment="1">
      <alignment horizontal="center" vertical="center"/>
    </xf>
    <xf numFmtId="0" fontId="13" fillId="2" borderId="1" xfId="2" applyFont="1" applyFill="1" applyBorder="1" applyAlignment="1">
      <alignment horizontal="center" vertical="center" wrapText="1"/>
    </xf>
    <xf numFmtId="0" fontId="12" fillId="2" borderId="1" xfId="2" quotePrefix="1" applyFont="1" applyFill="1" applyBorder="1" applyAlignment="1">
      <alignment horizontal="left" vertical="center" wrapText="1"/>
    </xf>
    <xf numFmtId="167" fontId="14" fillId="3" borderId="2" xfId="2" applyNumberFormat="1" applyFont="1" applyFill="1" applyBorder="1" applyAlignment="1">
      <alignment horizontal="center" vertical="center"/>
    </xf>
    <xf numFmtId="167" fontId="14" fillId="2" borderId="2" xfId="2" applyNumberFormat="1" applyFont="1" applyFill="1" applyBorder="1" applyAlignment="1">
      <alignment horizontal="center" vertical="center"/>
    </xf>
    <xf numFmtId="165" fontId="15" fillId="2" borderId="2" xfId="1" applyNumberFormat="1" applyFont="1" applyFill="1" applyBorder="1" applyAlignment="1">
      <alignment horizontal="center" vertical="center"/>
    </xf>
    <xf numFmtId="0" fontId="14" fillId="2" borderId="2" xfId="2" applyFont="1" applyFill="1" applyBorder="1" applyAlignment="1">
      <alignment vertical="center"/>
    </xf>
    <xf numFmtId="167" fontId="14" fillId="3" borderId="0" xfId="2" applyNumberFormat="1" applyFont="1" applyFill="1" applyAlignment="1">
      <alignment horizontal="center" vertical="center"/>
    </xf>
    <xf numFmtId="167" fontId="14" fillId="2" borderId="0" xfId="2" applyNumberFormat="1" applyFont="1" applyFill="1" applyAlignment="1">
      <alignment horizontal="center" vertical="center"/>
    </xf>
    <xf numFmtId="165" fontId="15" fillId="2" borderId="0" xfId="1" applyNumberFormat="1" applyFont="1" applyFill="1" applyBorder="1" applyAlignment="1">
      <alignment horizontal="center" vertical="center"/>
    </xf>
    <xf numFmtId="0" fontId="14" fillId="2" borderId="0" xfId="2" applyFont="1" applyFill="1" applyAlignment="1">
      <alignment horizontal="left" vertical="center" indent="3"/>
    </xf>
    <xf numFmtId="167" fontId="14" fillId="3" borderId="3" xfId="2" applyNumberFormat="1" applyFont="1" applyFill="1" applyBorder="1" applyAlignment="1">
      <alignment horizontal="center" vertical="center"/>
    </xf>
    <xf numFmtId="167" fontId="14" fillId="2" borderId="3" xfId="2" applyNumberFormat="1" applyFont="1" applyFill="1" applyBorder="1" applyAlignment="1">
      <alignment horizontal="center" vertical="center"/>
    </xf>
    <xf numFmtId="165" fontId="15" fillId="2" borderId="3" xfId="1" applyNumberFormat="1" applyFont="1" applyFill="1" applyBorder="1" applyAlignment="1">
      <alignment horizontal="center" vertical="center"/>
    </xf>
    <xf numFmtId="0" fontId="14" fillId="2" borderId="3" xfId="2" applyFont="1" applyFill="1" applyBorder="1" applyAlignment="1">
      <alignment vertical="center" wrapText="1"/>
    </xf>
    <xf numFmtId="168" fontId="14" fillId="3" borderId="3" xfId="1" applyNumberFormat="1" applyFont="1" applyFill="1" applyBorder="1" applyAlignment="1">
      <alignment horizontal="center" vertical="center"/>
    </xf>
    <xf numFmtId="168" fontId="14" fillId="2" borderId="3" xfId="1" applyNumberFormat="1" applyFont="1" applyFill="1" applyBorder="1" applyAlignment="1">
      <alignment horizontal="center" vertical="center"/>
    </xf>
    <xf numFmtId="0" fontId="14" fillId="2" borderId="3" xfId="2" applyFont="1" applyFill="1" applyBorder="1" applyAlignment="1">
      <alignment vertical="center"/>
    </xf>
    <xf numFmtId="2" fontId="14" fillId="3" borderId="3" xfId="2" applyNumberFormat="1" applyFont="1" applyFill="1" applyBorder="1" applyAlignment="1">
      <alignment horizontal="center" vertical="center"/>
    </xf>
    <xf numFmtId="2" fontId="14" fillId="2" borderId="3" xfId="2" applyNumberFormat="1" applyFont="1" applyFill="1" applyBorder="1" applyAlignment="1">
      <alignment horizontal="center" vertical="center"/>
    </xf>
    <xf numFmtId="0" fontId="14" fillId="2" borderId="0" xfId="2" applyFont="1" applyFill="1" applyAlignment="1">
      <alignment horizontal="center" vertical="center"/>
    </xf>
    <xf numFmtId="0" fontId="16" fillId="2" borderId="0" xfId="2" applyFont="1" applyFill="1" applyAlignment="1">
      <alignment horizontal="center" vertical="center"/>
    </xf>
    <xf numFmtId="165" fontId="17" fillId="2" borderId="0" xfId="1" applyNumberFormat="1" applyFont="1" applyFill="1" applyBorder="1" applyAlignment="1">
      <alignment horizontal="center" vertical="center"/>
    </xf>
    <xf numFmtId="0" fontId="18" fillId="2" borderId="0" xfId="2" applyFont="1" applyFill="1" applyAlignment="1">
      <alignment horizontal="center" vertical="center"/>
    </xf>
    <xf numFmtId="165" fontId="19" fillId="2" borderId="0" xfId="1" applyNumberFormat="1" applyFont="1" applyFill="1" applyBorder="1" applyAlignment="1">
      <alignment horizontal="center" vertical="center"/>
    </xf>
    <xf numFmtId="0" fontId="14" fillId="2" borderId="3" xfId="2" applyFont="1" applyFill="1" applyBorder="1" applyAlignment="1">
      <alignment horizontal="left" vertical="center"/>
    </xf>
    <xf numFmtId="3" fontId="14" fillId="2" borderId="0" xfId="2" applyNumberFormat="1" applyFont="1" applyFill="1" applyAlignment="1">
      <alignment horizontal="center" vertical="center"/>
    </xf>
    <xf numFmtId="3" fontId="18" fillId="2" borderId="0" xfId="2" applyNumberFormat="1" applyFont="1" applyFill="1" applyAlignment="1">
      <alignment horizontal="center" vertical="center"/>
    </xf>
    <xf numFmtId="167" fontId="14" fillId="3" borderId="4" xfId="2" applyNumberFormat="1" applyFont="1" applyFill="1" applyBorder="1" applyAlignment="1">
      <alignment horizontal="center" vertical="center"/>
    </xf>
    <xf numFmtId="167" fontId="14" fillId="2" borderId="4" xfId="2" applyNumberFormat="1" applyFont="1" applyFill="1" applyBorder="1" applyAlignment="1">
      <alignment horizontal="center" vertical="center"/>
    </xf>
    <xf numFmtId="165" fontId="15" fillId="2" borderId="4" xfId="1" applyNumberFormat="1" applyFont="1" applyFill="1" applyBorder="1" applyAlignment="1">
      <alignment horizontal="center" vertical="center"/>
    </xf>
    <xf numFmtId="0" fontId="14" fillId="2" borderId="4" xfId="2" applyFont="1" applyFill="1" applyBorder="1" applyAlignment="1">
      <alignment horizontal="left" vertical="center"/>
    </xf>
    <xf numFmtId="0" fontId="20" fillId="2" borderId="1" xfId="2" quotePrefix="1" applyFont="1" applyFill="1" applyBorder="1" applyAlignment="1">
      <alignment horizontal="left" vertical="center" wrapText="1"/>
    </xf>
    <xf numFmtId="164" fontId="14" fillId="3" borderId="2" xfId="2" applyNumberFormat="1" applyFont="1" applyFill="1" applyBorder="1" applyAlignment="1">
      <alignment horizontal="center" vertical="center"/>
    </xf>
    <xf numFmtId="164" fontId="14" fillId="2" borderId="2" xfId="2" applyNumberFormat="1" applyFont="1" applyFill="1" applyBorder="1" applyAlignment="1">
      <alignment horizontal="center" vertical="center"/>
    </xf>
    <xf numFmtId="0" fontId="14" fillId="2" borderId="2" xfId="2" applyFont="1" applyFill="1" applyBorder="1" applyAlignment="1">
      <alignment vertical="center" wrapText="1"/>
    </xf>
    <xf numFmtId="164" fontId="14" fillId="3" borderId="3" xfId="2" applyNumberFormat="1" applyFont="1" applyFill="1" applyBorder="1" applyAlignment="1">
      <alignment horizontal="center" vertical="center"/>
    </xf>
    <xf numFmtId="164" fontId="14" fillId="2" borderId="3" xfId="2" applyNumberFormat="1" applyFont="1" applyFill="1" applyBorder="1" applyAlignment="1">
      <alignment horizontal="center" vertical="center"/>
    </xf>
    <xf numFmtId="4" fontId="14" fillId="3" borderId="3" xfId="2" applyNumberFormat="1" applyFont="1" applyFill="1" applyBorder="1" applyAlignment="1">
      <alignment horizontal="center" vertical="center"/>
    </xf>
    <xf numFmtId="4" fontId="14" fillId="2" borderId="3" xfId="2" applyNumberFormat="1" applyFont="1" applyFill="1" applyBorder="1" applyAlignment="1">
      <alignment horizontal="center" vertical="center"/>
    </xf>
    <xf numFmtId="169" fontId="14" fillId="3" borderId="4" xfId="2" applyNumberFormat="1" applyFont="1" applyFill="1" applyBorder="1" applyAlignment="1">
      <alignment horizontal="center" vertical="center"/>
    </xf>
    <xf numFmtId="169" fontId="14" fillId="2" borderId="4" xfId="2" applyNumberFormat="1" applyFont="1" applyFill="1" applyBorder="1" applyAlignment="1">
      <alignment horizontal="center" vertical="center"/>
    </xf>
    <xf numFmtId="0" fontId="14" fillId="2" borderId="4" xfId="2" applyFont="1" applyFill="1" applyBorder="1" applyAlignment="1">
      <alignment vertical="center" wrapText="1"/>
    </xf>
    <xf numFmtId="0" fontId="14" fillId="2" borderId="5" xfId="2" applyFont="1" applyFill="1" applyBorder="1" applyAlignment="1">
      <alignment vertical="center" wrapText="1"/>
    </xf>
    <xf numFmtId="169" fontId="14" fillId="3" borderId="0" xfId="2" applyNumberFormat="1" applyFont="1" applyFill="1" applyAlignment="1">
      <alignment horizontal="center" vertical="center"/>
    </xf>
    <xf numFmtId="167" fontId="14" fillId="0" borderId="0" xfId="2" applyNumberFormat="1" applyFont="1" applyAlignment="1">
      <alignment horizontal="center" vertical="center"/>
    </xf>
    <xf numFmtId="0" fontId="14" fillId="2" borderId="0" xfId="2" applyFont="1" applyFill="1" applyAlignment="1">
      <alignment horizontal="left" vertical="center" wrapText="1" indent="3"/>
    </xf>
    <xf numFmtId="169" fontId="14" fillId="2" borderId="0" xfId="2" applyNumberFormat="1" applyFont="1" applyFill="1" applyAlignment="1">
      <alignment horizontal="center" vertical="center"/>
    </xf>
    <xf numFmtId="0" fontId="14" fillId="2" borderId="2" xfId="2" applyFont="1" applyFill="1" applyBorder="1" applyAlignment="1">
      <alignment horizontal="left" vertical="center" wrapText="1" indent="3"/>
    </xf>
    <xf numFmtId="0" fontId="14" fillId="2" borderId="6" xfId="2" applyFont="1" applyFill="1" applyBorder="1" applyAlignment="1">
      <alignment vertical="center" wrapText="1"/>
    </xf>
    <xf numFmtId="167" fontId="14" fillId="3" borderId="6" xfId="2" applyNumberFormat="1" applyFont="1" applyFill="1" applyBorder="1" applyAlignment="1">
      <alignment horizontal="center" vertical="center"/>
    </xf>
    <xf numFmtId="167" fontId="14" fillId="2" borderId="6" xfId="2" applyNumberFormat="1" applyFont="1" applyFill="1" applyBorder="1" applyAlignment="1">
      <alignment horizontal="center" vertical="center"/>
    </xf>
    <xf numFmtId="0" fontId="14" fillId="2" borderId="1" xfId="2" applyFont="1" applyFill="1" applyBorder="1" applyAlignment="1">
      <alignment horizontal="left" vertical="center" wrapText="1" indent="3"/>
    </xf>
    <xf numFmtId="167" fontId="14" fillId="3" borderId="1" xfId="2" applyNumberFormat="1" applyFont="1" applyFill="1" applyBorder="1" applyAlignment="1">
      <alignment horizontal="center" vertical="center"/>
    </xf>
    <xf numFmtId="167" fontId="14" fillId="2" borderId="1" xfId="2" applyNumberFormat="1" applyFont="1" applyFill="1" applyBorder="1" applyAlignment="1">
      <alignment horizontal="center" vertical="center"/>
    </xf>
    <xf numFmtId="167" fontId="14" fillId="3" borderId="7" xfId="2" applyNumberFormat="1" applyFont="1" applyFill="1" applyBorder="1" applyAlignment="1">
      <alignment horizontal="center" vertical="center"/>
    </xf>
    <xf numFmtId="0" fontId="14" fillId="2" borderId="7" xfId="2" applyFont="1" applyFill="1" applyBorder="1" applyAlignment="1">
      <alignment vertical="center" wrapText="1"/>
    </xf>
    <xf numFmtId="165" fontId="15" fillId="2" borderId="7" xfId="1" applyNumberFormat="1" applyFont="1" applyFill="1" applyBorder="1" applyAlignment="1">
      <alignment horizontal="center" vertical="center"/>
    </xf>
    <xf numFmtId="165" fontId="15" fillId="2" borderId="1" xfId="1" applyNumberFormat="1" applyFont="1" applyFill="1" applyBorder="1" applyAlignment="1">
      <alignment horizontal="center" vertical="center"/>
    </xf>
    <xf numFmtId="167" fontId="14" fillId="2" borderId="7" xfId="2" applyNumberFormat="1" applyFont="1" applyFill="1" applyBorder="1" applyAlignment="1">
      <alignment horizontal="center" vertical="center"/>
    </xf>
    <xf numFmtId="167" fontId="14" fillId="3" borderId="8" xfId="2" applyNumberFormat="1" applyFont="1" applyFill="1" applyBorder="1" applyAlignment="1">
      <alignment horizontal="center" vertical="center"/>
    </xf>
    <xf numFmtId="167" fontId="14" fillId="2" borderId="8" xfId="2" applyNumberFormat="1" applyFont="1" applyFill="1" applyBorder="1" applyAlignment="1">
      <alignment horizontal="center" vertical="center"/>
    </xf>
    <xf numFmtId="165" fontId="15" fillId="2" borderId="8" xfId="1" applyNumberFormat="1" applyFont="1" applyFill="1" applyBorder="1" applyAlignment="1">
      <alignment horizontal="center" vertical="center"/>
    </xf>
    <xf numFmtId="0" fontId="14" fillId="2" borderId="8" xfId="2" applyFont="1" applyFill="1" applyBorder="1" applyAlignment="1">
      <alignment vertical="center" wrapText="1"/>
    </xf>
    <xf numFmtId="0" fontId="14" fillId="2" borderId="2" xfId="2" applyFont="1" applyFill="1" applyBorder="1" applyAlignment="1">
      <alignment horizontal="left" vertical="center" wrapText="1" indent="1"/>
    </xf>
    <xf numFmtId="0" fontId="14" fillId="2" borderId="0" xfId="2" applyFont="1" applyFill="1" applyAlignment="1">
      <alignment vertical="center"/>
    </xf>
    <xf numFmtId="0" fontId="14" fillId="2" borderId="0" xfId="2" applyFont="1" applyFill="1" applyAlignment="1">
      <alignment horizontal="left" vertical="center"/>
    </xf>
    <xf numFmtId="164" fontId="14" fillId="3" borderId="7" xfId="2" applyNumberFormat="1" applyFont="1" applyFill="1" applyBorder="1" applyAlignment="1">
      <alignment horizontal="center" vertical="center"/>
    </xf>
    <xf numFmtId="164" fontId="14" fillId="3" borderId="0" xfId="2" applyNumberFormat="1" applyFont="1" applyFill="1" applyAlignment="1">
      <alignment horizontal="center" vertical="center"/>
    </xf>
    <xf numFmtId="164" fontId="14" fillId="3" borderId="1" xfId="2" applyNumberFormat="1" applyFont="1" applyFill="1" applyBorder="1" applyAlignment="1">
      <alignment horizontal="center" vertical="center"/>
    </xf>
    <xf numFmtId="164" fontId="14" fillId="2" borderId="0" xfId="2" applyNumberFormat="1" applyFont="1" applyFill="1" applyAlignment="1">
      <alignment horizontal="center" vertical="center"/>
    </xf>
    <xf numFmtId="164" fontId="14" fillId="2" borderId="1" xfId="2" applyNumberFormat="1" applyFont="1" applyFill="1" applyBorder="1" applyAlignment="1">
      <alignment horizontal="center" vertical="center"/>
    </xf>
    <xf numFmtId="0" fontId="22" fillId="4" borderId="0" xfId="0" applyFont="1" applyFill="1" applyAlignment="1">
      <alignment vertical="center"/>
    </xf>
    <xf numFmtId="0" fontId="14" fillId="4" borderId="0" xfId="0" applyFont="1" applyFill="1" applyAlignment="1">
      <alignment vertical="center"/>
    </xf>
    <xf numFmtId="165" fontId="15" fillId="4" borderId="0" xfId="0" applyNumberFormat="1" applyFont="1" applyFill="1" applyAlignment="1">
      <alignment horizontal="center" vertical="center"/>
    </xf>
    <xf numFmtId="0" fontId="23" fillId="4" borderId="0" xfId="0" applyFont="1" applyFill="1" applyAlignment="1">
      <alignment vertical="top"/>
    </xf>
    <xf numFmtId="0" fontId="21" fillId="4" borderId="0" xfId="0" applyFont="1" applyFill="1" applyAlignment="1">
      <alignment vertical="center"/>
    </xf>
    <xf numFmtId="0" fontId="14" fillId="4" borderId="0" xfId="0" applyFont="1" applyFill="1" applyAlignment="1">
      <alignment horizontal="center" vertical="center"/>
    </xf>
    <xf numFmtId="164" fontId="14" fillId="3" borderId="6" xfId="2" applyNumberFormat="1" applyFont="1" applyFill="1" applyBorder="1" applyAlignment="1">
      <alignment horizontal="center" vertical="center"/>
    </xf>
    <xf numFmtId="164" fontId="14" fillId="2" borderId="6" xfId="2" applyNumberFormat="1" applyFont="1" applyFill="1" applyBorder="1" applyAlignment="1">
      <alignment horizontal="center" vertical="center"/>
    </xf>
    <xf numFmtId="165" fontId="15" fillId="2" borderId="6" xfId="1" applyNumberFormat="1" applyFont="1" applyFill="1" applyBorder="1" applyAlignment="1">
      <alignment horizontal="center" vertical="center"/>
    </xf>
    <xf numFmtId="0" fontId="14" fillId="2" borderId="0" xfId="2" applyFont="1" applyFill="1" applyAlignment="1">
      <alignment vertical="center" wrapText="1"/>
    </xf>
    <xf numFmtId="0" fontId="14" fillId="2" borderId="2" xfId="2" applyFont="1" applyFill="1" applyBorder="1" applyAlignment="1">
      <alignment horizontal="left" vertical="center"/>
    </xf>
    <xf numFmtId="0" fontId="14" fillId="2" borderId="1" xfId="2" applyFont="1" applyFill="1" applyBorder="1" applyAlignment="1">
      <alignment horizontal="left" vertical="center"/>
    </xf>
    <xf numFmtId="170" fontId="7" fillId="0" borderId="0" xfId="0" applyNumberFormat="1" applyFont="1" applyAlignment="1">
      <alignment horizontal="center" vertical="center"/>
    </xf>
    <xf numFmtId="3" fontId="14" fillId="0" borderId="0" xfId="2" applyNumberFormat="1" applyFont="1" applyAlignment="1">
      <alignment horizontal="center" vertical="center"/>
    </xf>
    <xf numFmtId="9" fontId="14" fillId="3" borderId="1" xfId="1" applyFont="1" applyFill="1" applyBorder="1" applyAlignment="1">
      <alignment horizontal="center" vertical="center"/>
    </xf>
    <xf numFmtId="9" fontId="14" fillId="2" borderId="1" xfId="1" applyFont="1" applyFill="1" applyBorder="1" applyAlignment="1">
      <alignment horizontal="center" vertical="center"/>
    </xf>
    <xf numFmtId="0" fontId="14" fillId="2" borderId="1" xfId="2" applyFont="1" applyFill="1" applyBorder="1" applyAlignment="1">
      <alignment vertical="center" wrapText="1"/>
    </xf>
    <xf numFmtId="3" fontId="14" fillId="2" borderId="7" xfId="0" applyNumberFormat="1" applyFont="1" applyFill="1" applyBorder="1" applyAlignment="1">
      <alignment horizontal="left" vertical="center" wrapText="1"/>
    </xf>
    <xf numFmtId="0" fontId="14" fillId="2" borderId="3" xfId="0" applyFont="1" applyFill="1" applyBorder="1" applyAlignment="1">
      <alignment horizontal="left" vertical="center" wrapText="1"/>
    </xf>
    <xf numFmtId="0" fontId="7" fillId="2" borderId="1" xfId="0" applyFont="1" applyFill="1" applyBorder="1" applyAlignment="1">
      <alignment horizontal="left" vertical="center" wrapText="1"/>
    </xf>
    <xf numFmtId="170" fontId="14" fillId="2" borderId="2" xfId="2" applyNumberFormat="1" applyFont="1" applyFill="1" applyBorder="1" applyAlignment="1">
      <alignment horizontal="center" vertical="center"/>
    </xf>
    <xf numFmtId="49" fontId="14" fillId="2" borderId="2" xfId="2" applyNumberFormat="1" applyFont="1" applyFill="1" applyBorder="1" applyAlignment="1">
      <alignment horizontal="center" vertical="center"/>
    </xf>
    <xf numFmtId="170" fontId="14" fillId="2" borderId="3" xfId="2" applyNumberFormat="1" applyFont="1" applyFill="1" applyBorder="1" applyAlignment="1">
      <alignment horizontal="center" vertical="center"/>
    </xf>
    <xf numFmtId="49" fontId="14" fillId="2" borderId="3" xfId="2" applyNumberFormat="1" applyFont="1" applyFill="1" applyBorder="1" applyAlignment="1">
      <alignment horizontal="center" vertical="center"/>
    </xf>
    <xf numFmtId="49" fontId="14" fillId="2" borderId="3" xfId="2" quotePrefix="1" applyNumberFormat="1" applyFont="1" applyFill="1" applyBorder="1" applyAlignment="1">
      <alignment horizontal="center" vertical="center"/>
    </xf>
    <xf numFmtId="0" fontId="7" fillId="2" borderId="1" xfId="0" applyFont="1" applyFill="1" applyBorder="1" applyAlignment="1">
      <alignment vertical="center" wrapText="1"/>
    </xf>
    <xf numFmtId="170" fontId="14" fillId="2" borderId="3" xfId="2" quotePrefix="1" applyNumberFormat="1" applyFont="1" applyFill="1" applyBorder="1" applyAlignment="1">
      <alignment horizontal="center" vertical="center"/>
    </xf>
    <xf numFmtId="170" fontId="14" fillId="2" borderId="4" xfId="2" applyNumberFormat="1" applyFont="1" applyFill="1" applyBorder="1" applyAlignment="1">
      <alignment horizontal="center" vertical="center"/>
    </xf>
    <xf numFmtId="49" fontId="14" fillId="2" borderId="4" xfId="2" applyNumberFormat="1" applyFont="1" applyFill="1" applyBorder="1" applyAlignment="1">
      <alignment horizontal="center" vertical="center"/>
    </xf>
    <xf numFmtId="0" fontId="14" fillId="2" borderId="7" xfId="0" applyFont="1" applyFill="1" applyBorder="1" applyAlignment="1">
      <alignment horizontal="left" vertical="center" wrapText="1"/>
    </xf>
    <xf numFmtId="0" fontId="15" fillId="4" borderId="0" xfId="0" applyFont="1" applyFill="1" applyAlignment="1">
      <alignment vertical="center"/>
    </xf>
    <xf numFmtId="164" fontId="20" fillId="2" borderId="0" xfId="0" applyNumberFormat="1" applyFont="1" applyFill="1" applyAlignment="1">
      <alignment horizontal="center" vertical="center" wrapText="1"/>
    </xf>
    <xf numFmtId="164" fontId="14" fillId="2" borderId="7" xfId="0" applyNumberFormat="1" applyFont="1" applyFill="1" applyBorder="1" applyAlignment="1">
      <alignment horizontal="center" vertical="center" wrapText="1"/>
    </xf>
    <xf numFmtId="164" fontId="7" fillId="2" borderId="10" xfId="0" applyNumberFormat="1" applyFont="1" applyFill="1" applyBorder="1" applyAlignment="1">
      <alignment horizontal="center" vertical="center" wrapText="1"/>
    </xf>
    <xf numFmtId="164" fontId="14" fillId="2" borderId="3" xfId="0" applyNumberFormat="1" applyFont="1" applyFill="1" applyBorder="1" applyAlignment="1">
      <alignment horizontal="center" vertical="center" wrapText="1"/>
    </xf>
    <xf numFmtId="164" fontId="7" fillId="2" borderId="3" xfId="0" applyNumberFormat="1" applyFont="1" applyFill="1" applyBorder="1" applyAlignment="1">
      <alignment horizontal="center" vertical="center" wrapText="1"/>
    </xf>
    <xf numFmtId="164" fontId="14" fillId="2" borderId="4" xfId="0" applyNumberFormat="1" applyFont="1" applyFill="1" applyBorder="1" applyAlignment="1">
      <alignment horizontal="center" vertical="center" wrapText="1"/>
    </xf>
    <xf numFmtId="164" fontId="7" fillId="2" borderId="11" xfId="0" applyNumberFormat="1" applyFont="1" applyFill="1" applyBorder="1" applyAlignment="1">
      <alignment horizontal="center" vertical="center" wrapText="1"/>
    </xf>
    <xf numFmtId="164" fontId="7" fillId="2" borderId="9" xfId="0" applyNumberFormat="1" applyFont="1" applyFill="1" applyBorder="1" applyAlignment="1">
      <alignment horizontal="center" vertical="center" wrapText="1"/>
    </xf>
    <xf numFmtId="164" fontId="7" fillId="2" borderId="0" xfId="0" applyNumberFormat="1" applyFont="1" applyFill="1" applyAlignment="1">
      <alignment horizontal="center" vertical="center" wrapText="1"/>
    </xf>
    <xf numFmtId="164" fontId="28" fillId="2" borderId="0" xfId="0" applyNumberFormat="1" applyFont="1" applyFill="1" applyAlignment="1">
      <alignment horizontal="center" vertical="center" wrapText="1"/>
    </xf>
    <xf numFmtId="164" fontId="25" fillId="2" borderId="0" xfId="0" applyNumberFormat="1" applyFont="1" applyFill="1" applyAlignment="1">
      <alignment horizontal="center" vertical="center" wrapText="1"/>
    </xf>
    <xf numFmtId="0" fontId="16" fillId="2" borderId="0" xfId="0" applyFont="1" applyFill="1"/>
    <xf numFmtId="3" fontId="27" fillId="2" borderId="0" xfId="0" applyNumberFormat="1" applyFont="1" applyFill="1" applyAlignment="1">
      <alignment horizontal="center" vertical="center" wrapText="1"/>
    </xf>
    <xf numFmtId="167" fontId="7" fillId="3" borderId="7" xfId="2" applyNumberFormat="1" applyFont="1" applyFill="1" applyBorder="1" applyAlignment="1">
      <alignment horizontal="center" vertical="center"/>
    </xf>
    <xf numFmtId="167" fontId="7" fillId="2" borderId="7" xfId="2" applyNumberFormat="1" applyFont="1" applyFill="1" applyBorder="1" applyAlignment="1">
      <alignment horizontal="center" vertical="center"/>
    </xf>
    <xf numFmtId="165" fontId="24" fillId="2" borderId="7" xfId="1" applyNumberFormat="1" applyFont="1" applyFill="1" applyBorder="1" applyAlignment="1">
      <alignment horizontal="center" vertical="center"/>
    </xf>
    <xf numFmtId="0" fontId="7" fillId="2" borderId="7" xfId="2" applyFont="1" applyFill="1" applyBorder="1" applyAlignment="1">
      <alignment vertical="center"/>
    </xf>
    <xf numFmtId="170" fontId="14" fillId="3" borderId="0" xfId="0" applyNumberFormat="1" applyFont="1" applyFill="1" applyAlignment="1" applyProtection="1">
      <alignment horizontal="center" vertical="center" wrapText="1"/>
      <protection locked="0"/>
    </xf>
    <xf numFmtId="170" fontId="7"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pplyProtection="1">
      <alignment horizontal="center" vertical="center" wrapText="1"/>
      <protection locked="0"/>
    </xf>
    <xf numFmtId="0" fontId="7" fillId="2" borderId="4" xfId="0" applyFont="1" applyFill="1" applyBorder="1" applyAlignment="1">
      <alignment vertical="center" wrapText="1"/>
    </xf>
    <xf numFmtId="170" fontId="14" fillId="3" borderId="2" xfId="0" applyNumberFormat="1" applyFont="1" applyFill="1" applyBorder="1" applyAlignment="1">
      <alignment horizontal="center" vertical="center" wrapText="1"/>
    </xf>
    <xf numFmtId="170" fontId="14" fillId="3" borderId="3" xfId="0" applyNumberFormat="1" applyFont="1" applyFill="1" applyBorder="1" applyAlignment="1">
      <alignment horizontal="center" vertical="center" wrapText="1"/>
    </xf>
    <xf numFmtId="170" fontId="14" fillId="3" borderId="2" xfId="0" applyNumberFormat="1" applyFont="1" applyFill="1" applyBorder="1" applyAlignment="1" applyProtection="1">
      <alignment horizontal="center" vertical="center" wrapText="1"/>
      <protection locked="0"/>
    </xf>
    <xf numFmtId="170" fontId="14"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lignment horizontal="center" vertical="center" wrapText="1"/>
    </xf>
    <xf numFmtId="170" fontId="14" fillId="3" borderId="6" xfId="0" applyNumberFormat="1" applyFont="1" applyFill="1" applyBorder="1" applyAlignment="1" applyProtection="1">
      <alignment horizontal="center" vertical="center" wrapText="1"/>
      <protection locked="0"/>
    </xf>
    <xf numFmtId="0" fontId="14" fillId="2" borderId="0" xfId="0" applyFont="1" applyFill="1" applyAlignment="1">
      <alignment horizontal="left" vertical="center" wrapText="1" indent="3"/>
    </xf>
    <xf numFmtId="170" fontId="7" fillId="3" borderId="3" xfId="0" applyNumberFormat="1" applyFont="1" applyFill="1" applyBorder="1" applyAlignment="1">
      <alignment horizontal="center" vertical="center" wrapText="1"/>
    </xf>
    <xf numFmtId="14" fontId="12" fillId="3" borderId="1" xfId="2" applyNumberFormat="1" applyFont="1" applyFill="1" applyBorder="1" applyAlignment="1">
      <alignment horizontal="center" vertical="center"/>
    </xf>
    <xf numFmtId="14" fontId="7" fillId="2" borderId="1" xfId="2" applyNumberFormat="1" applyFont="1" applyFill="1" applyBorder="1" applyAlignment="1">
      <alignment horizontal="center" vertical="center"/>
    </xf>
    <xf numFmtId="167" fontId="14" fillId="3" borderId="7" xfId="0" applyNumberFormat="1" applyFont="1" applyFill="1" applyBorder="1" applyAlignment="1">
      <alignment horizontal="center" vertical="center" wrapText="1"/>
    </xf>
    <xf numFmtId="167" fontId="14" fillId="3" borderId="3" xfId="0" applyNumberFormat="1" applyFont="1" applyFill="1" applyBorder="1" applyAlignment="1">
      <alignment horizontal="center" vertical="center" wrapText="1"/>
    </xf>
    <xf numFmtId="0" fontId="7" fillId="2" borderId="3" xfId="0" applyFont="1" applyFill="1" applyBorder="1" applyAlignment="1">
      <alignment horizontal="left" vertical="center" wrapText="1"/>
    </xf>
    <xf numFmtId="167" fontId="7" fillId="3" borderId="3" xfId="0" applyNumberFormat="1" applyFont="1" applyFill="1" applyBorder="1" applyAlignment="1">
      <alignment horizontal="center" vertical="center" wrapText="1"/>
    </xf>
    <xf numFmtId="168" fontId="7" fillId="3" borderId="3" xfId="1" applyNumberFormat="1" applyFont="1" applyFill="1" applyBorder="1" applyAlignment="1">
      <alignment horizontal="center" vertical="center" wrapText="1"/>
    </xf>
    <xf numFmtId="0" fontId="11" fillId="2" borderId="3" xfId="0" applyFont="1" applyFill="1" applyBorder="1" applyAlignment="1">
      <alignment horizontal="left" vertical="center" wrapText="1"/>
    </xf>
    <xf numFmtId="167" fontId="11" fillId="3" borderId="3" xfId="0" applyNumberFormat="1" applyFont="1" applyFill="1" applyBorder="1" applyAlignment="1">
      <alignment horizontal="center" vertical="center" wrapText="1"/>
    </xf>
    <xf numFmtId="0" fontId="11" fillId="2" borderId="4" xfId="0" applyFont="1" applyFill="1" applyBorder="1" applyAlignment="1">
      <alignment horizontal="left" vertical="center" wrapText="1"/>
    </xf>
    <xf numFmtId="168" fontId="11" fillId="3" borderId="4" xfId="1" applyNumberFormat="1" applyFont="1" applyFill="1" applyBorder="1" applyAlignment="1">
      <alignment horizontal="center" vertical="center" wrapText="1"/>
    </xf>
    <xf numFmtId="14" fontId="7" fillId="2" borderId="1" xfId="2" applyNumberFormat="1" applyFont="1" applyFill="1" applyBorder="1" applyAlignment="1">
      <alignment horizontal="center" vertical="center" wrapText="1"/>
    </xf>
    <xf numFmtId="0" fontId="7" fillId="2" borderId="1" xfId="2" quotePrefix="1" applyFont="1" applyFill="1" applyBorder="1" applyAlignment="1">
      <alignment horizontal="center" vertical="center" wrapText="1"/>
    </xf>
    <xf numFmtId="0" fontId="12" fillId="2" borderId="0" xfId="2" applyFont="1" applyFill="1" applyAlignment="1">
      <alignment vertical="center"/>
    </xf>
    <xf numFmtId="0" fontId="3" fillId="2" borderId="12" xfId="0" applyFont="1" applyFill="1" applyBorder="1"/>
    <xf numFmtId="3" fontId="14" fillId="0" borderId="7" xfId="0" applyNumberFormat="1" applyFont="1" applyBorder="1" applyAlignment="1">
      <alignment horizontal="center" vertical="center" wrapText="1"/>
    </xf>
    <xf numFmtId="0" fontId="10" fillId="0" borderId="3" xfId="0" quotePrefix="1" applyFont="1" applyBorder="1" applyAlignment="1">
      <alignment horizontal="left" vertical="center" wrapText="1" indent="3"/>
    </xf>
    <xf numFmtId="0" fontId="10" fillId="0" borderId="2" xfId="0" quotePrefix="1" applyFont="1" applyBorder="1" applyAlignment="1">
      <alignment vertical="center"/>
    </xf>
    <xf numFmtId="0" fontId="10" fillId="0" borderId="1" xfId="0" quotePrefix="1" applyFont="1" applyBorder="1" applyAlignment="1">
      <alignment vertical="center"/>
    </xf>
    <xf numFmtId="0" fontId="14" fillId="0" borderId="3" xfId="2" applyFont="1" applyBorder="1" applyAlignment="1">
      <alignment horizontal="left" vertical="center"/>
    </xf>
    <xf numFmtId="165" fontId="11" fillId="2" borderId="8" xfId="1" applyNumberFormat="1" applyFont="1" applyFill="1" applyBorder="1" applyAlignment="1">
      <alignment horizontal="center" vertical="center"/>
    </xf>
    <xf numFmtId="165" fontId="11" fillId="2" borderId="0" xfId="1" applyNumberFormat="1" applyFont="1" applyFill="1" applyBorder="1" applyAlignment="1">
      <alignment horizontal="center" vertical="center"/>
    </xf>
    <xf numFmtId="165" fontId="11" fillId="2" borderId="2" xfId="1" applyNumberFormat="1" applyFont="1" applyFill="1" applyBorder="1" applyAlignment="1">
      <alignment horizontal="center" vertical="center"/>
    </xf>
    <xf numFmtId="165" fontId="11" fillId="2" borderId="4" xfId="1" applyNumberFormat="1" applyFont="1" applyFill="1" applyBorder="1" applyAlignment="1">
      <alignment horizontal="center" vertical="center"/>
    </xf>
    <xf numFmtId="0" fontId="10" fillId="2" borderId="5" xfId="2" applyFont="1" applyFill="1" applyBorder="1" applyAlignment="1">
      <alignment vertical="center" wrapText="1"/>
    </xf>
    <xf numFmtId="0" fontId="10" fillId="2" borderId="0" xfId="2" applyFont="1" applyFill="1" applyAlignment="1">
      <alignment horizontal="left" vertical="center" wrapText="1" indent="3"/>
    </xf>
    <xf numFmtId="0" fontId="10" fillId="2" borderId="2" xfId="2" applyFont="1" applyFill="1" applyBorder="1" applyAlignment="1">
      <alignment horizontal="left" vertical="center" wrapText="1" indent="3"/>
    </xf>
    <xf numFmtId="0" fontId="10" fillId="2" borderId="1" xfId="2" applyFont="1" applyFill="1" applyBorder="1" applyAlignment="1">
      <alignment vertical="center" wrapText="1"/>
    </xf>
    <xf numFmtId="165" fontId="11" fillId="0" borderId="7" xfId="3" quotePrefix="1" applyNumberFormat="1" applyFont="1" applyFill="1" applyBorder="1" applyAlignment="1">
      <alignment horizontal="center" vertical="center"/>
    </xf>
    <xf numFmtId="165" fontId="11" fillId="2" borderId="4" xfId="5" quotePrefix="1" applyNumberFormat="1" applyFont="1" applyFill="1" applyBorder="1" applyAlignment="1">
      <alignment horizontal="center" vertical="center"/>
    </xf>
    <xf numFmtId="0" fontId="10" fillId="2" borderId="7" xfId="2" applyFont="1" applyFill="1" applyBorder="1" applyAlignment="1">
      <alignment vertical="center" wrapText="1"/>
    </xf>
    <xf numFmtId="0" fontId="10" fillId="2" borderId="4" xfId="2" applyFont="1" applyFill="1" applyBorder="1" applyAlignment="1">
      <alignment vertical="center" wrapText="1"/>
    </xf>
    <xf numFmtId="170" fontId="14" fillId="0" borderId="0" xfId="0" applyNumberFormat="1" applyFont="1" applyAlignment="1">
      <alignment horizontal="center" vertical="center"/>
    </xf>
    <xf numFmtId="167" fontId="14" fillId="0" borderId="3" xfId="2" applyNumberFormat="1" applyFont="1" applyBorder="1" applyAlignment="1">
      <alignment horizontal="center" vertical="center"/>
    </xf>
    <xf numFmtId="165" fontId="15" fillId="0" borderId="0" xfId="0" applyNumberFormat="1" applyFont="1" applyAlignment="1">
      <alignment horizontal="center" vertical="center"/>
    </xf>
    <xf numFmtId="165" fontId="15" fillId="0" borderId="0" xfId="1" applyNumberFormat="1" applyFont="1" applyFill="1" applyBorder="1" applyAlignment="1">
      <alignment horizontal="center" vertical="center"/>
    </xf>
    <xf numFmtId="0" fontId="14" fillId="0" borderId="0" xfId="0" applyFont="1" applyAlignment="1">
      <alignment vertical="center"/>
    </xf>
    <xf numFmtId="169" fontId="14" fillId="3" borderId="7" xfId="2" applyNumberFormat="1" applyFont="1" applyFill="1" applyBorder="1" applyAlignment="1">
      <alignment horizontal="center" vertical="center"/>
    </xf>
    <xf numFmtId="169" fontId="14" fillId="3" borderId="1" xfId="2" applyNumberFormat="1" applyFont="1" applyFill="1" applyBorder="1" applyAlignment="1">
      <alignment horizontal="center" vertical="center"/>
    </xf>
    <xf numFmtId="169" fontId="14" fillId="2" borderId="7" xfId="2" applyNumberFormat="1" applyFont="1" applyFill="1" applyBorder="1" applyAlignment="1">
      <alignment horizontal="center" vertical="center"/>
    </xf>
    <xf numFmtId="169" fontId="14" fillId="2" borderId="1" xfId="2" applyNumberFormat="1" applyFont="1" applyFill="1" applyBorder="1" applyAlignment="1">
      <alignment horizontal="center" vertical="center"/>
    </xf>
    <xf numFmtId="170" fontId="14" fillId="0" borderId="0" xfId="0" applyNumberFormat="1" applyFont="1" applyAlignment="1">
      <alignment horizontal="center" vertical="center" wrapText="1"/>
    </xf>
    <xf numFmtId="165" fontId="15" fillId="0" borderId="0" xfId="0" applyNumberFormat="1" applyFont="1" applyAlignment="1">
      <alignment horizontal="center" vertical="center" wrapText="1"/>
    </xf>
    <xf numFmtId="0" fontId="14" fillId="0" borderId="6" xfId="2" applyFont="1" applyBorder="1" applyAlignment="1">
      <alignment vertical="center" wrapText="1"/>
    </xf>
    <xf numFmtId="0" fontId="14" fillId="0" borderId="0" xfId="2" applyFont="1" applyAlignment="1">
      <alignment horizontal="left" vertical="center" wrapText="1" indent="3"/>
    </xf>
    <xf numFmtId="170" fontId="7" fillId="0" borderId="0" xfId="0" applyNumberFormat="1" applyFont="1" applyAlignment="1">
      <alignment horizontal="center" vertical="center" wrapText="1"/>
    </xf>
    <xf numFmtId="9" fontId="15" fillId="0" borderId="0" xfId="1" applyFont="1" applyFill="1" applyBorder="1" applyAlignment="1">
      <alignment horizontal="center" vertical="center" wrapText="1"/>
    </xf>
    <xf numFmtId="0" fontId="14" fillId="0" borderId="0" xfId="0" applyFont="1" applyAlignment="1">
      <alignment horizontal="left" vertical="center" wrapText="1"/>
    </xf>
    <xf numFmtId="0" fontId="16" fillId="0" borderId="0" xfId="0" applyFont="1" applyAlignment="1">
      <alignment vertical="center"/>
    </xf>
    <xf numFmtId="168" fontId="7" fillId="0" borderId="1" xfId="1" applyNumberFormat="1" applyFont="1" applyFill="1" applyBorder="1" applyAlignment="1">
      <alignment horizontal="center" vertical="center" wrapText="1"/>
    </xf>
    <xf numFmtId="167" fontId="14" fillId="3" borderId="5" xfId="2" applyNumberFormat="1" applyFont="1" applyFill="1" applyBorder="1" applyAlignment="1">
      <alignment horizontal="center" vertical="center"/>
    </xf>
    <xf numFmtId="167" fontId="14" fillId="2" borderId="5" xfId="2" applyNumberFormat="1" applyFont="1" applyFill="1" applyBorder="1" applyAlignment="1">
      <alignment horizontal="center" vertical="center"/>
    </xf>
    <xf numFmtId="3" fontId="26" fillId="2" borderId="0" xfId="0" applyNumberFormat="1" applyFont="1" applyFill="1" applyAlignment="1">
      <alignment horizontal="center" vertical="center" wrapText="1"/>
    </xf>
    <xf numFmtId="0" fontId="16" fillId="2" borderId="0" xfId="0" applyFont="1" applyFill="1" applyAlignment="1">
      <alignment horizontal="center"/>
    </xf>
    <xf numFmtId="0" fontId="16" fillId="0" borderId="0" xfId="0" applyFont="1"/>
    <xf numFmtId="0" fontId="12" fillId="0" borderId="1" xfId="0" applyFont="1" applyBorder="1" applyAlignment="1">
      <alignment vertical="center" wrapText="1"/>
    </xf>
    <xf numFmtId="3" fontId="14" fillId="0" borderId="9" xfId="0" applyNumberFormat="1" applyFont="1" applyBorder="1" applyAlignment="1">
      <alignment horizontal="center" vertical="center" wrapText="1"/>
    </xf>
    <xf numFmtId="3" fontId="7" fillId="0" borderId="9" xfId="0" applyNumberFormat="1" applyFont="1" applyBorder="1" applyAlignment="1">
      <alignment horizontal="center" vertical="center" wrapText="1"/>
    </xf>
    <xf numFmtId="0" fontId="14" fillId="0" borderId="7" xfId="0" applyFont="1" applyBorder="1" applyAlignment="1">
      <alignment vertical="center" wrapText="1"/>
    </xf>
    <xf numFmtId="0" fontId="14" fillId="0" borderId="3" xfId="0" applyFont="1" applyBorder="1" applyAlignment="1">
      <alignment vertical="center" wrapText="1"/>
    </xf>
    <xf numFmtId="0" fontId="14" fillId="0" borderId="4" xfId="0" applyFont="1" applyBorder="1" applyAlignment="1">
      <alignment vertical="center" wrapText="1"/>
    </xf>
    <xf numFmtId="3" fontId="7" fillId="0" borderId="9" xfId="0" applyNumberFormat="1" applyFont="1" applyBorder="1" applyAlignment="1">
      <alignment vertical="center" wrapText="1"/>
    </xf>
    <xf numFmtId="0" fontId="14" fillId="0" borderId="10" xfId="0" applyFont="1" applyBorder="1" applyAlignment="1">
      <alignment vertical="center" wrapText="1"/>
    </xf>
    <xf numFmtId="0" fontId="14" fillId="0" borderId="11" xfId="0" applyFont="1" applyBorder="1" applyAlignment="1">
      <alignment vertical="center" wrapText="1"/>
    </xf>
    <xf numFmtId="3" fontId="25" fillId="0" borderId="0" xfId="0" applyNumberFormat="1" applyFont="1" applyAlignment="1">
      <alignment vertical="center" wrapText="1"/>
    </xf>
    <xf numFmtId="3" fontId="7" fillId="0" borderId="0" xfId="0" applyNumberFormat="1" applyFont="1" applyAlignment="1">
      <alignment horizontal="center" vertical="center" wrapText="1"/>
    </xf>
    <xf numFmtId="0" fontId="14" fillId="0" borderId="0" xfId="0" applyFont="1"/>
    <xf numFmtId="167" fontId="7" fillId="3" borderId="14" xfId="2" applyNumberFormat="1" applyFont="1" applyFill="1" applyBorder="1" applyAlignment="1">
      <alignment horizontal="center" vertical="center"/>
    </xf>
    <xf numFmtId="167" fontId="7" fillId="2" borderId="14" xfId="2" applyNumberFormat="1" applyFont="1" applyFill="1" applyBorder="1" applyAlignment="1">
      <alignment horizontal="center" vertical="center"/>
    </xf>
    <xf numFmtId="167" fontId="7" fillId="3" borderId="15" xfId="2" applyNumberFormat="1" applyFont="1" applyFill="1" applyBorder="1" applyAlignment="1">
      <alignment horizontal="center" vertical="center"/>
    </xf>
    <xf numFmtId="167" fontId="7" fillId="2" borderId="15" xfId="2" applyNumberFormat="1" applyFont="1" applyFill="1" applyBorder="1" applyAlignment="1">
      <alignment horizontal="center" vertical="center"/>
    </xf>
    <xf numFmtId="167" fontId="7" fillId="3" borderId="1" xfId="2" applyNumberFormat="1" applyFont="1" applyFill="1" applyBorder="1" applyAlignment="1">
      <alignment horizontal="center" vertical="center"/>
    </xf>
    <xf numFmtId="167" fontId="7" fillId="2" borderId="1" xfId="2" applyNumberFormat="1" applyFont="1" applyFill="1" applyBorder="1" applyAlignment="1">
      <alignment horizontal="center" vertical="center"/>
    </xf>
    <xf numFmtId="0" fontId="7" fillId="2" borderId="14" xfId="2" applyFont="1" applyFill="1" applyBorder="1" applyAlignment="1">
      <alignment vertical="center"/>
    </xf>
    <xf numFmtId="0" fontId="7" fillId="2" borderId="15" xfId="2" applyFont="1" applyFill="1" applyBorder="1" applyAlignment="1">
      <alignment vertical="center"/>
    </xf>
    <xf numFmtId="0" fontId="7" fillId="2" borderId="1" xfId="2" applyFont="1" applyFill="1" applyBorder="1" applyAlignment="1">
      <alignment vertical="center"/>
    </xf>
    <xf numFmtId="170" fontId="14" fillId="0" borderId="0" xfId="0" applyNumberFormat="1" applyFont="1" applyAlignment="1" applyProtection="1">
      <alignment horizontal="center" vertical="center" wrapText="1"/>
      <protection locked="0"/>
    </xf>
    <xf numFmtId="170" fontId="7" fillId="0" borderId="3" xfId="0" applyNumberFormat="1" applyFont="1" applyBorder="1" applyAlignment="1" applyProtection="1">
      <alignment horizontal="center" vertical="center" wrapText="1"/>
      <protection locked="0"/>
    </xf>
    <xf numFmtId="170" fontId="7" fillId="0" borderId="0" xfId="0" applyNumberFormat="1" applyFont="1" applyAlignment="1" applyProtection="1">
      <alignment horizontal="center" vertical="center" wrapText="1"/>
      <protection locked="0"/>
    </xf>
    <xf numFmtId="170" fontId="7" fillId="0" borderId="4" xfId="0" applyNumberFormat="1" applyFont="1" applyBorder="1" applyAlignment="1" applyProtection="1">
      <alignment horizontal="center" vertical="center" wrapText="1"/>
      <protection locked="0"/>
    </xf>
    <xf numFmtId="165" fontId="24" fillId="0" borderId="3" xfId="0" applyNumberFormat="1" applyFont="1" applyBorder="1" applyAlignment="1">
      <alignment horizontal="center" vertical="center" wrapText="1"/>
    </xf>
    <xf numFmtId="165" fontId="24" fillId="0" borderId="0" xfId="0" applyNumberFormat="1" applyFont="1" applyAlignment="1">
      <alignment horizontal="center" vertical="center" wrapText="1"/>
    </xf>
    <xf numFmtId="165" fontId="24" fillId="0" borderId="4" xfId="0" applyNumberFormat="1" applyFont="1" applyBorder="1" applyAlignment="1">
      <alignment horizontal="center" vertical="center" wrapText="1"/>
    </xf>
    <xf numFmtId="0" fontId="7" fillId="0" borderId="3" xfId="0" applyFont="1" applyBorder="1" applyAlignment="1">
      <alignment vertical="center" wrapText="1"/>
    </xf>
    <xf numFmtId="0" fontId="11" fillId="0" borderId="0" xfId="0" applyFont="1" applyAlignment="1">
      <alignment vertical="center" wrapText="1"/>
    </xf>
    <xf numFmtId="0" fontId="14" fillId="0" borderId="0" xfId="0" applyFont="1" applyAlignment="1">
      <alignment horizontal="left" vertical="center" wrapText="1" indent="2"/>
    </xf>
    <xf numFmtId="170" fontId="7" fillId="0" borderId="5" xfId="0" applyNumberFormat="1" applyFont="1" applyBorder="1" applyAlignment="1" applyProtection="1">
      <alignment horizontal="center" vertical="center" wrapText="1"/>
      <protection locked="0"/>
    </xf>
    <xf numFmtId="170" fontId="14" fillId="0" borderId="2" xfId="0" applyNumberFormat="1" applyFont="1" applyBorder="1" applyAlignment="1">
      <alignment horizontal="center" vertical="center" wrapText="1"/>
    </xf>
    <xf numFmtId="170" fontId="14" fillId="0" borderId="3" xfId="0" applyNumberFormat="1" applyFont="1" applyBorder="1" applyAlignment="1">
      <alignment horizontal="center" vertical="center" wrapText="1"/>
    </xf>
    <xf numFmtId="170" fontId="7" fillId="0" borderId="6" xfId="0" applyNumberFormat="1" applyFont="1" applyBorder="1" applyAlignment="1" applyProtection="1">
      <alignment horizontal="center" vertical="center" wrapText="1"/>
      <protection locked="0"/>
    </xf>
    <xf numFmtId="170" fontId="14" fillId="0" borderId="2" xfId="0" applyNumberFormat="1" applyFont="1" applyBorder="1" applyAlignment="1" applyProtection="1">
      <alignment horizontal="center" vertical="center" wrapText="1"/>
      <protection locked="0"/>
    </xf>
    <xf numFmtId="170" fontId="14" fillId="0" borderId="3" xfId="0" applyNumberFormat="1" applyFont="1" applyBorder="1" applyAlignment="1" applyProtection="1">
      <alignment horizontal="center" vertical="center" wrapText="1"/>
      <protection locked="0"/>
    </xf>
    <xf numFmtId="170" fontId="7" fillId="0" borderId="4" xfId="0" applyNumberFormat="1" applyFont="1" applyBorder="1" applyAlignment="1">
      <alignment horizontal="center" vertical="center" wrapText="1"/>
    </xf>
    <xf numFmtId="165" fontId="24" fillId="0" borderId="5" xfId="0" applyNumberFormat="1" applyFont="1" applyBorder="1" applyAlignment="1">
      <alignment horizontal="center" vertical="center" wrapText="1"/>
    </xf>
    <xf numFmtId="165" fontId="15" fillId="0" borderId="2" xfId="1" applyNumberFormat="1" applyFont="1" applyFill="1" applyBorder="1" applyAlignment="1">
      <alignment horizontal="center" vertical="center" wrapText="1"/>
    </xf>
    <xf numFmtId="165" fontId="15" fillId="0" borderId="3" xfId="1" applyNumberFormat="1" applyFont="1" applyFill="1" applyBorder="1" applyAlignment="1">
      <alignment horizontal="center" vertical="center" wrapText="1"/>
    </xf>
    <xf numFmtId="165" fontId="24" fillId="0" borderId="6" xfId="0" applyNumberFormat="1" applyFont="1" applyBorder="1" applyAlignment="1">
      <alignment horizontal="center" vertical="center" wrapText="1"/>
    </xf>
    <xf numFmtId="165" fontId="15" fillId="0" borderId="2" xfId="0" applyNumberFormat="1" applyFont="1" applyBorder="1" applyAlignment="1">
      <alignment horizontal="center" vertical="center" wrapText="1"/>
    </xf>
    <xf numFmtId="165" fontId="15" fillId="0" borderId="3" xfId="0" applyNumberFormat="1" applyFont="1" applyBorder="1" applyAlignment="1">
      <alignment horizontal="center" vertical="center" wrapText="1"/>
    </xf>
    <xf numFmtId="0" fontId="11" fillId="0" borderId="5" xfId="0" applyFont="1" applyBorder="1" applyAlignment="1">
      <alignment vertical="center" wrapText="1"/>
    </xf>
    <xf numFmtId="0" fontId="14" fillId="0" borderId="2" xfId="0" applyFont="1" applyBorder="1" applyAlignment="1">
      <alignment vertical="center" wrapText="1"/>
    </xf>
    <xf numFmtId="0" fontId="11" fillId="0" borderId="6" xfId="0" applyFont="1" applyBorder="1" applyAlignment="1">
      <alignment vertical="center" wrapText="1"/>
    </xf>
    <xf numFmtId="0" fontId="14" fillId="0" borderId="2" xfId="0" applyFont="1" applyBorder="1" applyAlignment="1">
      <alignment horizontal="left" vertical="center" wrapText="1" indent="2"/>
    </xf>
    <xf numFmtId="0" fontId="14" fillId="0" borderId="3" xfId="0" applyFont="1" applyBorder="1" applyAlignment="1">
      <alignment horizontal="left" vertical="center" wrapText="1"/>
    </xf>
    <xf numFmtId="0" fontId="7" fillId="0" borderId="4" xfId="0" applyFont="1" applyBorder="1" applyAlignment="1">
      <alignment vertical="center" wrapText="1"/>
    </xf>
    <xf numFmtId="170" fontId="7" fillId="3" borderId="6" xfId="0" applyNumberFormat="1" applyFont="1" applyFill="1" applyBorder="1" applyAlignment="1" applyProtection="1">
      <alignment horizontal="center" vertical="center" wrapText="1"/>
      <protection locked="0"/>
    </xf>
    <xf numFmtId="170" fontId="14" fillId="0" borderId="6" xfId="0" applyNumberFormat="1" applyFont="1" applyBorder="1" applyAlignment="1" applyProtection="1">
      <alignment horizontal="center" vertical="center" wrapText="1"/>
      <protection locked="0"/>
    </xf>
    <xf numFmtId="170" fontId="14" fillId="3" borderId="16" xfId="0" applyNumberFormat="1" applyFont="1" applyFill="1" applyBorder="1" applyAlignment="1" applyProtection="1">
      <alignment horizontal="center" vertical="center" wrapText="1"/>
      <protection locked="0"/>
    </xf>
    <xf numFmtId="170" fontId="14" fillId="0" borderId="16" xfId="0" applyNumberFormat="1" applyFont="1" applyBorder="1" applyAlignment="1" applyProtection="1">
      <alignment horizontal="center" vertical="center" wrapText="1"/>
      <protection locked="0"/>
    </xf>
    <xf numFmtId="170" fontId="14" fillId="3" borderId="1" xfId="0" applyNumberFormat="1" applyFont="1" applyFill="1" applyBorder="1" applyAlignment="1" applyProtection="1">
      <alignment horizontal="center" vertical="center" wrapText="1"/>
      <protection locked="0"/>
    </xf>
    <xf numFmtId="170" fontId="14" fillId="0" borderId="1" xfId="0" applyNumberFormat="1" applyFont="1" applyBorder="1" applyAlignment="1" applyProtection="1">
      <alignment horizontal="center" vertical="center" wrapText="1"/>
      <protection locked="0"/>
    </xf>
    <xf numFmtId="165" fontId="15" fillId="0" borderId="6" xfId="0" applyNumberFormat="1" applyFont="1" applyBorder="1" applyAlignment="1">
      <alignment horizontal="center" vertical="center" wrapText="1"/>
    </xf>
    <xf numFmtId="165" fontId="15" fillId="0" borderId="6" xfId="0" quotePrefix="1" applyNumberFormat="1" applyFont="1" applyBorder="1" applyAlignment="1">
      <alignment horizontal="center" vertical="center" wrapText="1"/>
    </xf>
    <xf numFmtId="165" fontId="15" fillId="0" borderId="16" xfId="0" quotePrefix="1" applyNumberFormat="1" applyFont="1" applyBorder="1" applyAlignment="1">
      <alignment horizontal="center" vertical="center" wrapText="1"/>
    </xf>
    <xf numFmtId="165" fontId="15" fillId="0" borderId="1" xfId="0" applyNumberFormat="1" applyFont="1" applyBorder="1" applyAlignment="1">
      <alignment horizontal="center" vertical="center" wrapText="1"/>
    </xf>
    <xf numFmtId="0" fontId="7" fillId="2" borderId="6" xfId="0" applyFont="1" applyFill="1" applyBorder="1" applyAlignment="1">
      <alignment vertical="center" wrapText="1"/>
    </xf>
    <xf numFmtId="0" fontId="14" fillId="0" borderId="6" xfId="0" applyFont="1" applyBorder="1" applyAlignment="1">
      <alignment vertical="center" wrapText="1"/>
    </xf>
    <xf numFmtId="0" fontId="14" fillId="0" borderId="6" xfId="0" applyFont="1" applyBorder="1" applyAlignment="1">
      <alignment horizontal="left" vertical="center" wrapText="1"/>
    </xf>
    <xf numFmtId="0" fontId="14" fillId="0" borderId="16" xfId="0" applyFont="1" applyBorder="1" applyAlignment="1">
      <alignment vertical="center" wrapText="1"/>
    </xf>
    <xf numFmtId="0" fontId="14" fillId="0" borderId="0" xfId="0" applyFont="1" applyAlignment="1">
      <alignment horizontal="left" vertical="center" wrapText="1" indent="3"/>
    </xf>
    <xf numFmtId="0" fontId="14" fillId="0" borderId="1" xfId="0" applyFont="1" applyBorder="1" applyAlignment="1">
      <alignment horizontal="left" vertical="center" wrapText="1" indent="3"/>
    </xf>
    <xf numFmtId="170" fontId="7" fillId="0" borderId="3" xfId="0" applyNumberFormat="1" applyFont="1" applyBorder="1" applyAlignment="1">
      <alignment horizontal="center" vertical="center" wrapText="1"/>
    </xf>
    <xf numFmtId="0" fontId="0" fillId="0" borderId="0" xfId="0" applyAlignment="1">
      <alignment vertical="center"/>
    </xf>
    <xf numFmtId="165" fontId="24" fillId="0" borderId="3" xfId="1" applyNumberFormat="1" applyFont="1" applyFill="1" applyBorder="1" applyAlignment="1">
      <alignment horizontal="center" vertical="center" wrapText="1"/>
    </xf>
    <xf numFmtId="0" fontId="28" fillId="0" borderId="3" xfId="0" applyFont="1" applyBorder="1" applyAlignment="1">
      <alignment vertical="center" wrapText="1"/>
    </xf>
    <xf numFmtId="9" fontId="24" fillId="0" borderId="6" xfId="1" applyFont="1" applyBorder="1" applyAlignment="1">
      <alignment horizontal="center" vertical="center" wrapText="1"/>
    </xf>
    <xf numFmtId="0" fontId="14" fillId="0" borderId="3" xfId="0" applyFont="1" applyBorder="1" applyAlignment="1">
      <alignment horizontal="left" vertical="center" wrapText="1" indent="3"/>
    </xf>
    <xf numFmtId="0" fontId="7" fillId="2" borderId="0" xfId="0" applyFont="1" applyFill="1" applyAlignment="1">
      <alignment horizontal="left" vertical="center" wrapText="1"/>
    </xf>
    <xf numFmtId="0" fontId="16" fillId="0" borderId="0" xfId="0" applyFont="1" applyAlignment="1">
      <alignment horizontal="center" vertical="center" wrapText="1"/>
    </xf>
    <xf numFmtId="0" fontId="14" fillId="0" borderId="0" xfId="0" applyFont="1" applyAlignment="1">
      <alignment horizontal="center" vertical="center" wrapText="1"/>
    </xf>
    <xf numFmtId="168" fontId="14" fillId="0" borderId="0" xfId="1" applyNumberFormat="1" applyFont="1" applyFill="1" applyBorder="1" applyAlignment="1">
      <alignment horizontal="center" vertical="center" wrapText="1"/>
    </xf>
    <xf numFmtId="167" fontId="14" fillId="0" borderId="7" xfId="0" applyNumberFormat="1" applyFont="1" applyBorder="1" applyAlignment="1">
      <alignment horizontal="center" vertical="center" wrapText="1"/>
    </xf>
    <xf numFmtId="167" fontId="14" fillId="0" borderId="3" xfId="0" applyNumberFormat="1" applyFont="1" applyBorder="1" applyAlignment="1">
      <alignment horizontal="center" vertical="center" wrapText="1"/>
    </xf>
    <xf numFmtId="167" fontId="7" fillId="0" borderId="3" xfId="0" applyNumberFormat="1" applyFont="1" applyBorder="1" applyAlignment="1">
      <alignment horizontal="center" vertical="center" wrapText="1"/>
    </xf>
    <xf numFmtId="168" fontId="7" fillId="0" borderId="3" xfId="1" applyNumberFormat="1" applyFont="1" applyFill="1" applyBorder="1" applyAlignment="1">
      <alignment horizontal="center" vertical="center" wrapText="1"/>
    </xf>
    <xf numFmtId="167" fontId="11" fillId="0" borderId="3" xfId="0" applyNumberFormat="1" applyFont="1" applyBorder="1" applyAlignment="1">
      <alignment horizontal="center" vertical="center" wrapText="1"/>
    </xf>
    <xf numFmtId="168" fontId="11" fillId="0" borderId="4" xfId="1" applyNumberFormat="1" applyFont="1" applyFill="1" applyBorder="1" applyAlignment="1">
      <alignment horizontal="center" vertical="center" wrapText="1"/>
    </xf>
    <xf numFmtId="3" fontId="14" fillId="0" borderId="7" xfId="0" applyNumberFormat="1" applyFont="1" applyBorder="1" applyAlignment="1">
      <alignment horizontal="left" vertical="center" wrapText="1"/>
    </xf>
    <xf numFmtId="3" fontId="14" fillId="0" borderId="0" xfId="0" applyNumberFormat="1" applyFont="1" applyAlignment="1">
      <alignment horizontal="left" vertical="center" wrapText="1"/>
    </xf>
    <xf numFmtId="3" fontId="14" fillId="0" borderId="0" xfId="0" applyNumberFormat="1" applyFont="1" applyAlignment="1">
      <alignment horizontal="center" vertical="center" wrapText="1"/>
    </xf>
    <xf numFmtId="3" fontId="14" fillId="0" borderId="2" xfId="0" applyNumberFormat="1" applyFont="1" applyBorder="1" applyAlignment="1">
      <alignment horizontal="left" vertical="center" wrapText="1"/>
    </xf>
    <xf numFmtId="3" fontId="14" fillId="0" borderId="2" xfId="0" applyNumberFormat="1" applyFont="1" applyBorder="1" applyAlignment="1">
      <alignment horizontal="center" vertical="center" wrapText="1"/>
    </xf>
    <xf numFmtId="168" fontId="7" fillId="0" borderId="1" xfId="1" applyNumberFormat="1" applyFont="1" applyFill="1" applyBorder="1" applyAlignment="1">
      <alignment horizontal="left" vertical="center" wrapText="1"/>
    </xf>
    <xf numFmtId="168" fontId="14" fillId="0" borderId="0" xfId="0" applyNumberFormat="1" applyFont="1" applyAlignment="1">
      <alignment horizontal="center" vertical="center" wrapText="1"/>
    </xf>
    <xf numFmtId="1" fontId="7" fillId="2" borderId="1" xfId="2" applyNumberFormat="1" applyFont="1" applyFill="1" applyBorder="1" applyAlignment="1">
      <alignment horizontal="center" vertical="center"/>
    </xf>
    <xf numFmtId="0" fontId="7" fillId="2" borderId="4" xfId="0" applyFont="1" applyFill="1" applyBorder="1" applyAlignment="1">
      <alignment horizontal="left" vertical="center" wrapText="1"/>
    </xf>
    <xf numFmtId="1" fontId="11" fillId="0" borderId="0" xfId="0" applyNumberFormat="1" applyFont="1"/>
    <xf numFmtId="168" fontId="14" fillId="0" borderId="0" xfId="1" applyNumberFormat="1" applyFont="1" applyFill="1" applyBorder="1" applyAlignment="1">
      <alignment horizontal="center" vertical="center"/>
    </xf>
    <xf numFmtId="0" fontId="14" fillId="0" borderId="4" xfId="2" applyFont="1" applyBorder="1" applyAlignment="1">
      <alignment vertical="center"/>
    </xf>
    <xf numFmtId="0" fontId="16" fillId="2" borderId="9" xfId="0" applyFont="1" applyFill="1" applyBorder="1" applyAlignment="1">
      <alignment vertical="center"/>
    </xf>
    <xf numFmtId="0" fontId="1" fillId="2" borderId="9" xfId="0" applyFont="1" applyFill="1" applyBorder="1" applyAlignment="1">
      <alignment vertical="center"/>
    </xf>
    <xf numFmtId="0" fontId="1" fillId="2" borderId="9" xfId="0" applyFont="1" applyFill="1" applyBorder="1" applyAlignment="1">
      <alignment horizontal="center" vertical="center"/>
    </xf>
    <xf numFmtId="0" fontId="16" fillId="2" borderId="7" xfId="2" applyFont="1" applyFill="1" applyBorder="1" applyAlignment="1">
      <alignment vertical="center" wrapText="1"/>
    </xf>
    <xf numFmtId="9" fontId="7" fillId="3" borderId="4" xfId="1" applyFont="1" applyFill="1" applyBorder="1" applyAlignment="1">
      <alignment horizontal="center" vertical="center" wrapText="1"/>
    </xf>
    <xf numFmtId="9" fontId="7" fillId="0" borderId="4" xfId="1" applyFont="1" applyFill="1" applyBorder="1" applyAlignment="1">
      <alignment horizontal="center" vertical="center" wrapText="1"/>
    </xf>
    <xf numFmtId="3" fontId="12" fillId="0" borderId="1" xfId="0" applyNumberFormat="1" applyFont="1" applyBorder="1" applyAlignment="1">
      <alignment vertical="center" wrapText="1"/>
    </xf>
    <xf numFmtId="171" fontId="14" fillId="3" borderId="3" xfId="2" applyNumberFormat="1" applyFont="1" applyFill="1" applyBorder="1" applyAlignment="1">
      <alignment horizontal="center" vertical="center"/>
    </xf>
    <xf numFmtId="171" fontId="14" fillId="2" borderId="3" xfId="2" applyNumberFormat="1" applyFont="1" applyFill="1" applyBorder="1" applyAlignment="1">
      <alignment horizontal="center" vertical="center"/>
    </xf>
    <xf numFmtId="0" fontId="10" fillId="0" borderId="2" xfId="0" quotePrefix="1" applyFont="1" applyBorder="1" applyAlignment="1">
      <alignment horizontal="left" vertical="center" wrapText="1"/>
    </xf>
    <xf numFmtId="0" fontId="8" fillId="0" borderId="0" xfId="0" quotePrefix="1" applyFont="1" applyAlignment="1">
      <alignment vertical="center"/>
    </xf>
    <xf numFmtId="4" fontId="8" fillId="2" borderId="0" xfId="0" applyNumberFormat="1" applyFont="1" applyFill="1" applyAlignment="1">
      <alignment horizontal="center" vertical="center" wrapText="1"/>
    </xf>
    <xf numFmtId="165" fontId="9" fillId="2" borderId="0" xfId="0" applyNumberFormat="1" applyFont="1" applyFill="1" applyAlignment="1">
      <alignment horizontal="center" vertical="center" wrapText="1"/>
    </xf>
    <xf numFmtId="164" fontId="8" fillId="2" borderId="0" xfId="0" applyNumberFormat="1" applyFont="1" applyFill="1" applyAlignment="1">
      <alignment horizontal="center" vertical="center" wrapText="1"/>
    </xf>
    <xf numFmtId="0" fontId="8" fillId="0" borderId="3" xfId="0" quotePrefix="1" applyFont="1" applyBorder="1" applyAlignment="1">
      <alignment horizontal="left" vertical="center" wrapText="1" indent="3"/>
    </xf>
    <xf numFmtId="164" fontId="8" fillId="3" borderId="3" xfId="0" applyNumberFormat="1" applyFont="1" applyFill="1" applyBorder="1" applyAlignment="1">
      <alignment horizontal="center" vertical="center" wrapText="1"/>
    </xf>
    <xf numFmtId="165" fontId="9" fillId="2" borderId="3" xfId="0" applyNumberFormat="1" applyFont="1" applyFill="1" applyBorder="1" applyAlignment="1">
      <alignment horizontal="center" vertical="center" wrapText="1"/>
    </xf>
    <xf numFmtId="164" fontId="8" fillId="2" borderId="3" xfId="0" applyNumberFormat="1" applyFont="1" applyFill="1" applyBorder="1" applyAlignment="1">
      <alignment horizontal="center" vertical="center" wrapText="1"/>
    </xf>
    <xf numFmtId="169" fontId="14" fillId="3" borderId="5" xfId="2" applyNumberFormat="1" applyFont="1" applyFill="1" applyBorder="1" applyAlignment="1">
      <alignment horizontal="center" vertical="center"/>
    </xf>
    <xf numFmtId="169" fontId="14" fillId="0" borderId="5" xfId="2" applyNumberFormat="1" applyFont="1" applyBorder="1" applyAlignment="1">
      <alignment horizontal="center" vertical="center"/>
    </xf>
    <xf numFmtId="169" fontId="14" fillId="0" borderId="0" xfId="2" applyNumberFormat="1" applyFont="1" applyAlignment="1">
      <alignment horizontal="center" vertical="center"/>
    </xf>
    <xf numFmtId="169" fontId="14" fillId="3" borderId="2" xfId="2" applyNumberFormat="1" applyFont="1" applyFill="1" applyBorder="1" applyAlignment="1">
      <alignment horizontal="center" vertical="center"/>
    </xf>
    <xf numFmtId="169" fontId="14" fillId="0" borderId="2" xfId="2" applyNumberFormat="1" applyFont="1" applyBorder="1" applyAlignment="1">
      <alignment horizontal="center" vertical="center"/>
    </xf>
    <xf numFmtId="1" fontId="14" fillId="2" borderId="7" xfId="2" quotePrefix="1" applyNumberFormat="1" applyFont="1" applyFill="1" applyBorder="1" applyAlignment="1">
      <alignment horizontal="center" vertical="center"/>
    </xf>
    <xf numFmtId="167" fontId="14" fillId="2" borderId="4" xfId="2" quotePrefix="1" applyNumberFormat="1" applyFont="1" applyFill="1" applyBorder="1" applyAlignment="1">
      <alignment horizontal="center" vertical="center"/>
    </xf>
    <xf numFmtId="1" fontId="14" fillId="3" borderId="1" xfId="4" applyNumberFormat="1" applyFont="1" applyFill="1" applyBorder="1" applyAlignment="1">
      <alignment horizontal="center" vertical="center"/>
    </xf>
    <xf numFmtId="167" fontId="14" fillId="2" borderId="1" xfId="2" quotePrefix="1" applyNumberFormat="1" applyFont="1" applyFill="1" applyBorder="1" applyAlignment="1">
      <alignment horizontal="center" vertical="center"/>
    </xf>
    <xf numFmtId="0" fontId="8" fillId="2" borderId="1" xfId="2" applyFont="1" applyFill="1" applyBorder="1" applyAlignment="1">
      <alignment horizontal="center" vertical="center" wrapText="1"/>
    </xf>
    <xf numFmtId="0" fontId="16" fillId="2" borderId="13" xfId="0" applyFont="1" applyFill="1" applyBorder="1" applyAlignment="1">
      <alignment horizontal="left" vertical="top" wrapText="1"/>
    </xf>
    <xf numFmtId="0" fontId="16" fillId="2" borderId="0" xfId="0" applyFont="1" applyFill="1" applyAlignment="1">
      <alignment horizontal="left" vertical="top"/>
    </xf>
    <xf numFmtId="0" fontId="12" fillId="0" borderId="0" xfId="0" applyFont="1" applyAlignment="1">
      <alignment horizontal="left" vertical="center"/>
    </xf>
    <xf numFmtId="0" fontId="7" fillId="2" borderId="1" xfId="0" applyFont="1" applyFill="1" applyBorder="1" applyAlignment="1">
      <alignment horizontal="center" vertical="center"/>
    </xf>
    <xf numFmtId="0" fontId="7" fillId="2" borderId="0" xfId="0" applyFont="1" applyFill="1" applyAlignment="1">
      <alignment horizontal="center" vertical="center"/>
    </xf>
    <xf numFmtId="0" fontId="7" fillId="0" borderId="0" xfId="0" applyFont="1" applyAlignment="1">
      <alignment horizontal="center" vertical="center"/>
    </xf>
    <xf numFmtId="0" fontId="7" fillId="0" borderId="1" xfId="0" applyFont="1" applyBorder="1" applyAlignment="1">
      <alignment horizontal="center" vertical="center"/>
    </xf>
    <xf numFmtId="3" fontId="14" fillId="2" borderId="7" xfId="0" applyNumberFormat="1" applyFont="1" applyFill="1" applyBorder="1" applyAlignment="1">
      <alignment horizontal="center" vertical="center" wrapText="1"/>
    </xf>
    <xf numFmtId="3" fontId="14" fillId="2" borderId="3" xfId="0" applyNumberFormat="1" applyFont="1" applyFill="1" applyBorder="1" applyAlignment="1">
      <alignment horizontal="center" vertical="center" wrapText="1"/>
    </xf>
    <xf numFmtId="168" fontId="7" fillId="2" borderId="4" xfId="1" applyNumberFormat="1" applyFont="1" applyFill="1" applyBorder="1" applyAlignment="1">
      <alignment horizontal="center" vertical="center" wrapText="1"/>
    </xf>
    <xf numFmtId="168" fontId="7" fillId="0"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3" fontId="14" fillId="0" borderId="3" xfId="0" applyNumberFormat="1" applyFont="1" applyBorder="1" applyAlignment="1">
      <alignment horizontal="center" vertical="center" wrapText="1"/>
    </xf>
    <xf numFmtId="3" fontId="7"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ercent"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70"/>
  <sheetViews>
    <sheetView showGridLines="0" zoomScale="115" zoomScaleNormal="115" workbookViewId="0"/>
  </sheetViews>
  <sheetFormatPr defaultColWidth="0" defaultRowHeight="14.4" x14ac:dyDescent="0.3"/>
  <cols>
    <col min="1" max="1" width="2.5546875" style="1" customWidth="1"/>
    <col min="2" max="2" width="136.5546875" style="1" bestFit="1" customWidth="1"/>
    <col min="3" max="3" width="2.5546875" style="1" customWidth="1"/>
    <col min="4" max="4" width="8.77734375" style="1" customWidth="1"/>
    <col min="5" max="16384" width="8.77734375" style="1" hidden="1"/>
  </cols>
  <sheetData>
    <row r="1" spans="1:3" x14ac:dyDescent="0.3">
      <c r="A1" s="15"/>
      <c r="B1" s="15"/>
      <c r="C1" s="15"/>
    </row>
    <row r="2" spans="1:3" x14ac:dyDescent="0.3">
      <c r="A2" s="15"/>
      <c r="B2" s="163" t="s">
        <v>20</v>
      </c>
      <c r="C2" s="15"/>
    </row>
    <row r="3" spans="1:3" x14ac:dyDescent="0.3">
      <c r="A3" s="15"/>
      <c r="B3" s="326" t="s">
        <v>18</v>
      </c>
      <c r="C3" s="15"/>
    </row>
    <row r="4" spans="1:3" x14ac:dyDescent="0.3">
      <c r="A4" s="15"/>
      <c r="B4" s="327"/>
      <c r="C4" s="15"/>
    </row>
    <row r="5" spans="1:3" x14ac:dyDescent="0.3">
      <c r="A5" s="15"/>
      <c r="B5" s="327"/>
      <c r="C5" s="15"/>
    </row>
    <row r="6" spans="1:3" x14ac:dyDescent="0.3">
      <c r="A6" s="15"/>
      <c r="B6" s="327"/>
      <c r="C6" s="15"/>
    </row>
    <row r="7" spans="1:3" x14ac:dyDescent="0.3">
      <c r="A7" s="15"/>
      <c r="B7" s="327"/>
      <c r="C7" s="15"/>
    </row>
    <row r="8" spans="1:3" x14ac:dyDescent="0.3">
      <c r="A8" s="15"/>
      <c r="B8" s="327"/>
      <c r="C8" s="15"/>
    </row>
    <row r="9" spans="1:3" x14ac:dyDescent="0.3">
      <c r="A9" s="15"/>
      <c r="B9" s="327"/>
      <c r="C9" s="15"/>
    </row>
    <row r="10" spans="1:3" x14ac:dyDescent="0.3">
      <c r="A10" s="15"/>
      <c r="B10" s="327"/>
      <c r="C10" s="15"/>
    </row>
    <row r="11" spans="1:3" x14ac:dyDescent="0.3">
      <c r="A11" s="15"/>
      <c r="B11" s="327"/>
      <c r="C11" s="15"/>
    </row>
    <row r="12" spans="1:3" x14ac:dyDescent="0.3">
      <c r="A12" s="15"/>
      <c r="B12" s="327"/>
      <c r="C12" s="15"/>
    </row>
    <row r="13" spans="1:3" x14ac:dyDescent="0.3">
      <c r="A13" s="15"/>
      <c r="B13" s="327"/>
      <c r="C13" s="15"/>
    </row>
    <row r="14" spans="1:3" x14ac:dyDescent="0.3">
      <c r="A14" s="15"/>
      <c r="B14" s="327"/>
      <c r="C14" s="15"/>
    </row>
    <row r="15" spans="1:3" x14ac:dyDescent="0.3">
      <c r="A15" s="15"/>
      <c r="B15" s="327"/>
      <c r="C15" s="15"/>
    </row>
    <row r="16" spans="1:3" x14ac:dyDescent="0.3">
      <c r="A16" s="15"/>
      <c r="B16" s="327"/>
      <c r="C16" s="15"/>
    </row>
    <row r="17" spans="1:3" x14ac:dyDescent="0.3">
      <c r="A17" s="15"/>
      <c r="B17" s="327"/>
      <c r="C17" s="15"/>
    </row>
    <row r="18" spans="1:3" x14ac:dyDescent="0.3">
      <c r="A18" s="15"/>
      <c r="B18" s="327"/>
      <c r="C18" s="15"/>
    </row>
    <row r="19" spans="1:3" x14ac:dyDescent="0.3">
      <c r="A19" s="15"/>
      <c r="B19" s="327"/>
      <c r="C19" s="15"/>
    </row>
    <row r="20" spans="1:3" x14ac:dyDescent="0.3">
      <c r="A20" s="15"/>
      <c r="B20" s="327"/>
      <c r="C20" s="15"/>
    </row>
    <row r="21" spans="1:3" x14ac:dyDescent="0.3">
      <c r="A21" s="15"/>
      <c r="B21" s="327"/>
      <c r="C21" s="15"/>
    </row>
    <row r="22" spans="1:3" x14ac:dyDescent="0.3">
      <c r="A22" s="15"/>
      <c r="B22" s="327"/>
      <c r="C22" s="15"/>
    </row>
    <row r="23" spans="1:3" x14ac:dyDescent="0.3">
      <c r="A23" s="15"/>
      <c r="B23" s="327"/>
      <c r="C23" s="15"/>
    </row>
    <row r="24" spans="1:3" x14ac:dyDescent="0.3">
      <c r="A24" s="15"/>
      <c r="B24" s="327"/>
      <c r="C24" s="15"/>
    </row>
    <row r="25" spans="1:3" x14ac:dyDescent="0.3">
      <c r="A25" s="15"/>
      <c r="B25" s="327"/>
      <c r="C25" s="15"/>
    </row>
    <row r="26" spans="1:3" x14ac:dyDescent="0.3">
      <c r="A26" s="15"/>
      <c r="B26" s="327"/>
      <c r="C26" s="15"/>
    </row>
    <row r="27" spans="1:3" x14ac:dyDescent="0.3">
      <c r="A27" s="15"/>
      <c r="B27" s="327"/>
      <c r="C27" s="15"/>
    </row>
    <row r="28" spans="1:3" x14ac:dyDescent="0.3">
      <c r="A28" s="15"/>
      <c r="B28" s="327"/>
      <c r="C28" s="15"/>
    </row>
    <row r="29" spans="1:3" x14ac:dyDescent="0.3">
      <c r="A29" s="15"/>
      <c r="B29" s="327"/>
      <c r="C29" s="15"/>
    </row>
    <row r="30" spans="1:3" x14ac:dyDescent="0.3">
      <c r="A30" s="15"/>
      <c r="B30" s="327"/>
      <c r="C30" s="15"/>
    </row>
    <row r="31" spans="1:3" x14ac:dyDescent="0.3">
      <c r="A31" s="15"/>
      <c r="B31" s="327"/>
      <c r="C31" s="15"/>
    </row>
    <row r="32" spans="1:3" x14ac:dyDescent="0.3">
      <c r="A32" s="15"/>
      <c r="B32" s="327"/>
      <c r="C32" s="15"/>
    </row>
    <row r="33" spans="1:3" x14ac:dyDescent="0.3">
      <c r="A33" s="15"/>
      <c r="B33" s="327"/>
      <c r="C33" s="15"/>
    </row>
    <row r="34" spans="1:3" x14ac:dyDescent="0.3">
      <c r="A34" s="15"/>
      <c r="B34" s="327"/>
      <c r="C34" s="15"/>
    </row>
    <row r="35" spans="1:3" x14ac:dyDescent="0.3">
      <c r="A35" s="15"/>
      <c r="B35" s="327"/>
      <c r="C35" s="15"/>
    </row>
    <row r="36" spans="1:3" x14ac:dyDescent="0.3">
      <c r="A36" s="15"/>
      <c r="B36" s="327"/>
      <c r="C36" s="15"/>
    </row>
    <row r="37" spans="1:3" x14ac:dyDescent="0.3">
      <c r="A37" s="15"/>
      <c r="B37" s="327"/>
      <c r="C37" s="15"/>
    </row>
    <row r="38" spans="1:3" x14ac:dyDescent="0.3">
      <c r="A38" s="15"/>
      <c r="B38" s="327"/>
      <c r="C38" s="15"/>
    </row>
    <row r="39" spans="1:3" x14ac:dyDescent="0.3">
      <c r="A39" s="15"/>
      <c r="B39" s="327"/>
      <c r="C39" s="15"/>
    </row>
    <row r="40" spans="1:3" x14ac:dyDescent="0.3">
      <c r="A40" s="15"/>
      <c r="B40" s="327"/>
      <c r="C40" s="15"/>
    </row>
    <row r="41" spans="1:3" x14ac:dyDescent="0.3">
      <c r="A41" s="15"/>
      <c r="B41" s="327"/>
      <c r="C41" s="15"/>
    </row>
    <row r="42" spans="1:3" x14ac:dyDescent="0.3">
      <c r="A42" s="15"/>
      <c r="B42" s="327"/>
      <c r="C42" s="15"/>
    </row>
    <row r="43" spans="1:3" x14ac:dyDescent="0.3">
      <c r="A43" s="15"/>
      <c r="B43" s="327"/>
      <c r="C43" s="15"/>
    </row>
    <row r="44" spans="1:3" x14ac:dyDescent="0.3">
      <c r="A44" s="15"/>
      <c r="B44" s="327"/>
      <c r="C44" s="15"/>
    </row>
    <row r="45" spans="1:3" x14ac:dyDescent="0.3">
      <c r="A45" s="15"/>
      <c r="B45" s="327"/>
      <c r="C45" s="15"/>
    </row>
    <row r="46" spans="1:3" x14ac:dyDescent="0.3">
      <c r="A46" s="15"/>
      <c r="B46" s="327"/>
      <c r="C46" s="15"/>
    </row>
    <row r="47" spans="1:3" x14ac:dyDescent="0.3">
      <c r="A47" s="15"/>
      <c r="B47" s="327"/>
      <c r="C47" s="15"/>
    </row>
    <row r="48" spans="1:3" x14ac:dyDescent="0.3">
      <c r="A48" s="15"/>
      <c r="B48" s="327"/>
      <c r="C48" s="15"/>
    </row>
    <row r="49" spans="1:3" x14ac:dyDescent="0.3">
      <c r="A49" s="15"/>
      <c r="B49" s="327"/>
      <c r="C49" s="15"/>
    </row>
    <row r="50" spans="1:3" x14ac:dyDescent="0.3">
      <c r="A50" s="15"/>
      <c r="B50" s="327"/>
      <c r="C50" s="15"/>
    </row>
    <row r="51" spans="1:3" x14ac:dyDescent="0.3">
      <c r="A51" s="15"/>
      <c r="B51" s="327"/>
      <c r="C51" s="15"/>
    </row>
    <row r="52" spans="1:3" x14ac:dyDescent="0.3">
      <c r="A52" s="15"/>
      <c r="B52" s="327"/>
      <c r="C52" s="15"/>
    </row>
    <row r="53" spans="1:3" x14ac:dyDescent="0.3">
      <c r="A53" s="15"/>
      <c r="B53" s="327"/>
      <c r="C53" s="15"/>
    </row>
    <row r="54" spans="1:3" x14ac:dyDescent="0.3">
      <c r="A54" s="15"/>
      <c r="B54" s="327"/>
      <c r="C54" s="15"/>
    </row>
    <row r="55" spans="1:3" x14ac:dyDescent="0.3">
      <c r="A55" s="15"/>
      <c r="B55" s="327"/>
      <c r="C55" s="15"/>
    </row>
    <row r="56" spans="1:3" x14ac:dyDescent="0.3">
      <c r="A56" s="15"/>
      <c r="B56" s="327"/>
      <c r="C56" s="15"/>
    </row>
    <row r="57" spans="1:3" x14ac:dyDescent="0.3">
      <c r="A57" s="15"/>
      <c r="B57" s="327"/>
      <c r="C57" s="15"/>
    </row>
    <row r="58" spans="1:3" x14ac:dyDescent="0.3">
      <c r="A58" s="15"/>
      <c r="B58" s="327"/>
      <c r="C58" s="15"/>
    </row>
    <row r="59" spans="1:3" x14ac:dyDescent="0.3">
      <c r="A59" s="15"/>
      <c r="B59" s="327"/>
      <c r="C59" s="15"/>
    </row>
    <row r="60" spans="1:3" x14ac:dyDescent="0.3">
      <c r="A60" s="15"/>
      <c r="B60" s="327"/>
      <c r="C60" s="15"/>
    </row>
    <row r="61" spans="1:3" x14ac:dyDescent="0.3">
      <c r="A61" s="15"/>
      <c r="B61" s="327"/>
      <c r="C61" s="15"/>
    </row>
    <row r="62" spans="1:3" x14ac:dyDescent="0.3">
      <c r="A62" s="15"/>
      <c r="B62" s="327"/>
      <c r="C62" s="15"/>
    </row>
    <row r="63" spans="1:3" x14ac:dyDescent="0.3">
      <c r="A63" s="15"/>
      <c r="B63" s="327"/>
      <c r="C63" s="15"/>
    </row>
    <row r="64" spans="1:3" x14ac:dyDescent="0.3">
      <c r="A64" s="15"/>
      <c r="B64" s="327"/>
      <c r="C64" s="15"/>
    </row>
    <row r="65" spans="1:3" x14ac:dyDescent="0.3">
      <c r="A65" s="15"/>
      <c r="B65" s="327"/>
      <c r="C65" s="15"/>
    </row>
    <row r="66" spans="1:3" x14ac:dyDescent="0.3">
      <c r="A66" s="15"/>
      <c r="B66" s="327"/>
      <c r="C66" s="15"/>
    </row>
    <row r="67" spans="1:3" x14ac:dyDescent="0.3">
      <c r="A67" s="15"/>
      <c r="B67" s="327"/>
      <c r="C67" s="15"/>
    </row>
    <row r="68" spans="1:3" x14ac:dyDescent="0.3">
      <c r="A68" s="15"/>
      <c r="B68" s="327"/>
      <c r="C68" s="15"/>
    </row>
    <row r="69" spans="1:3" x14ac:dyDescent="0.3">
      <c r="A69" s="15"/>
      <c r="B69" s="327"/>
      <c r="C69" s="15"/>
    </row>
    <row r="70" spans="1:3" x14ac:dyDescent="0.3">
      <c r="A70" s="15"/>
      <c r="B70" s="15"/>
      <c r="C70" s="15"/>
    </row>
  </sheetData>
  <mergeCells count="1">
    <mergeCell ref="B3:B6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K15"/>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4" t="s">
        <v>33</v>
      </c>
      <c r="F2" s="19" t="s">
        <v>93</v>
      </c>
      <c r="G2" s="16">
        <v>2024</v>
      </c>
      <c r="H2" s="17">
        <v>2023</v>
      </c>
      <c r="I2" s="18" t="s">
        <v>35</v>
      </c>
      <c r="J2" s="15"/>
    </row>
    <row r="3" spans="1:10" ht="25.05" customHeight="1" x14ac:dyDescent="0.3">
      <c r="A3" s="15"/>
      <c r="B3" s="305">
        <v>10.368557629736777</v>
      </c>
      <c r="C3" s="306">
        <v>9.9109555617656415</v>
      </c>
      <c r="D3" s="30">
        <v>4.6171336872548041E-2</v>
      </c>
      <c r="E3" s="306">
        <v>10.280643494629292</v>
      </c>
      <c r="F3" s="301" t="s">
        <v>94</v>
      </c>
      <c r="G3" s="305">
        <v>9.7959577506948143</v>
      </c>
      <c r="H3" s="306">
        <v>10.759090580723612</v>
      </c>
      <c r="I3" s="30">
        <v>-8.9518051995433723E-2</v>
      </c>
      <c r="J3" s="15"/>
    </row>
    <row r="4" spans="1:10" ht="7.05" customHeight="1" x14ac:dyDescent="0.3">
      <c r="A4" s="15"/>
      <c r="B4" s="43"/>
      <c r="C4" s="43"/>
      <c r="D4" s="26"/>
      <c r="E4" s="43"/>
      <c r="F4" s="83"/>
      <c r="G4" s="43"/>
      <c r="H4" s="43"/>
      <c r="I4" s="26"/>
      <c r="J4" s="15"/>
    </row>
    <row r="5" spans="1:10" ht="19.05" customHeight="1" x14ac:dyDescent="0.3">
      <c r="A5" s="15"/>
      <c r="B5" s="28">
        <v>1432</v>
      </c>
      <c r="C5" s="182">
        <v>1063</v>
      </c>
      <c r="D5" s="30">
        <v>0.34713076199435555</v>
      </c>
      <c r="E5" s="182">
        <v>1455.9999999999982</v>
      </c>
      <c r="F5" s="168" t="s">
        <v>83</v>
      </c>
      <c r="G5" s="28">
        <v>4869</v>
      </c>
      <c r="H5" s="182">
        <v>6200</v>
      </c>
      <c r="I5" s="30">
        <v>-0.21467741935483875</v>
      </c>
      <c r="J5" s="15"/>
    </row>
    <row r="6" spans="1:10" ht="23.1" customHeight="1" x14ac:dyDescent="0.3">
      <c r="A6" s="15"/>
      <c r="B6" s="20">
        <v>525</v>
      </c>
      <c r="C6" s="21">
        <v>537.99999999999989</v>
      </c>
      <c r="D6" s="22">
        <v>-2.4163568773234001E-2</v>
      </c>
      <c r="E6" s="21">
        <v>500</v>
      </c>
      <c r="F6" s="81" t="s">
        <v>84</v>
      </c>
      <c r="G6" s="20">
        <v>1978</v>
      </c>
      <c r="H6" s="21">
        <v>2103</v>
      </c>
      <c r="I6" s="22">
        <v>-5.9438896814075104E-2</v>
      </c>
      <c r="J6" s="15"/>
    </row>
    <row r="7" spans="1:10" ht="7.05" customHeight="1" x14ac:dyDescent="0.3">
      <c r="A7" s="15"/>
      <c r="B7" s="37"/>
      <c r="C7" s="37"/>
      <c r="D7" s="26"/>
      <c r="E7" s="37"/>
      <c r="F7" s="82"/>
      <c r="G7" s="37"/>
      <c r="H7" s="37"/>
      <c r="I7" s="26"/>
      <c r="J7" s="15"/>
    </row>
    <row r="8" spans="1:10" ht="19.05" customHeight="1" x14ac:dyDescent="0.3">
      <c r="A8" s="15"/>
      <c r="B8" s="28">
        <v>554</v>
      </c>
      <c r="C8" s="29">
        <v>451</v>
      </c>
      <c r="D8" s="30">
        <v>0.22838137472283804</v>
      </c>
      <c r="E8" s="29">
        <v>790</v>
      </c>
      <c r="F8" s="34" t="s">
        <v>50</v>
      </c>
      <c r="G8" s="28">
        <v>2169</v>
      </c>
      <c r="H8" s="29">
        <v>2063</v>
      </c>
      <c r="I8" s="30">
        <v>5.1381483276781381E-2</v>
      </c>
      <c r="J8" s="15"/>
    </row>
    <row r="9" spans="1:10" ht="19.05" customHeight="1" x14ac:dyDescent="0.3">
      <c r="A9" s="15"/>
      <c r="B9" s="28">
        <v>1116</v>
      </c>
      <c r="C9" s="29">
        <v>65</v>
      </c>
      <c r="D9" s="30" t="s">
        <v>260</v>
      </c>
      <c r="E9" s="29">
        <v>48</v>
      </c>
      <c r="F9" s="42" t="s">
        <v>51</v>
      </c>
      <c r="G9" s="28">
        <v>1367</v>
      </c>
      <c r="H9" s="29">
        <v>1096</v>
      </c>
      <c r="I9" s="30">
        <v>0.24726277372262784</v>
      </c>
      <c r="J9" s="15"/>
    </row>
    <row r="10" spans="1:10" ht="19.05" customHeight="1" x14ac:dyDescent="0.3">
      <c r="A10" s="15"/>
      <c r="B10" s="28">
        <v>1670</v>
      </c>
      <c r="C10" s="29">
        <v>516</v>
      </c>
      <c r="D10" s="30" t="s">
        <v>261</v>
      </c>
      <c r="E10" s="29">
        <v>838</v>
      </c>
      <c r="F10" s="42" t="s">
        <v>52</v>
      </c>
      <c r="G10" s="28">
        <v>3536</v>
      </c>
      <c r="H10" s="29">
        <v>3159</v>
      </c>
      <c r="I10" s="30">
        <v>0.11934156378600824</v>
      </c>
      <c r="J10" s="15"/>
    </row>
    <row r="11" spans="1:10" ht="7.05" customHeight="1" x14ac:dyDescent="0.3">
      <c r="A11" s="15"/>
      <c r="B11" s="43"/>
      <c r="C11" s="43"/>
      <c r="D11" s="26"/>
      <c r="E11" s="43"/>
      <c r="F11" s="83"/>
      <c r="G11" s="43"/>
      <c r="H11" s="43"/>
      <c r="I11" s="26"/>
      <c r="J11" s="15"/>
    </row>
    <row r="12" spans="1:10" ht="19.05" customHeight="1" x14ac:dyDescent="0.3">
      <c r="A12" s="15"/>
      <c r="B12" s="28">
        <v>1447</v>
      </c>
      <c r="C12" s="182">
        <v>888.00000000000045</v>
      </c>
      <c r="D12" s="30">
        <v>0.62950450450450357</v>
      </c>
      <c r="E12" s="182">
        <v>1763</v>
      </c>
      <c r="F12" s="168" t="s">
        <v>53</v>
      </c>
      <c r="G12" s="28">
        <v>4903</v>
      </c>
      <c r="H12" s="182">
        <v>7293</v>
      </c>
      <c r="I12" s="30">
        <v>-0.32771150418209238</v>
      </c>
      <c r="J12" s="15"/>
    </row>
    <row r="13" spans="1:10" ht="19.05" customHeight="1" thickBot="1" x14ac:dyDescent="0.35">
      <c r="A13" s="15"/>
      <c r="B13" s="45">
        <v>2214</v>
      </c>
      <c r="C13" s="46">
        <v>829.99999999999909</v>
      </c>
      <c r="D13" s="47" t="s">
        <v>262</v>
      </c>
      <c r="E13" s="46">
        <v>2702.0000000000018</v>
      </c>
      <c r="F13" s="48" t="s">
        <v>55</v>
      </c>
      <c r="G13" s="45">
        <v>5185</v>
      </c>
      <c r="H13" s="46">
        <v>8441.9999999999964</v>
      </c>
      <c r="I13" s="47">
        <v>-0.38580904998815424</v>
      </c>
      <c r="J13" s="15"/>
    </row>
    <row r="14" spans="1:10" x14ac:dyDescent="0.3">
      <c r="A14" s="15"/>
      <c r="B14" s="15"/>
      <c r="C14" s="15"/>
      <c r="D14" s="15"/>
      <c r="E14" s="15"/>
      <c r="F14" s="15"/>
      <c r="G14" s="15"/>
      <c r="H14" s="15"/>
      <c r="I14" s="15"/>
      <c r="J14" s="15"/>
    </row>
    <row r="15" spans="1:10" x14ac:dyDescent="0.3"/>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K16"/>
  <sheetViews>
    <sheetView showGridLines="0" workbookViewId="0"/>
  </sheetViews>
  <sheetFormatPr defaultColWidth="0" defaultRowHeight="14.4" zeroHeight="1" x14ac:dyDescent="0.3"/>
  <cols>
    <col min="1" max="1" width="2.5546875" customWidth="1"/>
    <col min="2" max="5" width="9.21875" customWidth="1"/>
    <col min="6" max="6" width="65.55468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4" t="s">
        <v>33</v>
      </c>
      <c r="F2" s="19" t="s">
        <v>40</v>
      </c>
      <c r="G2" s="16">
        <v>2024</v>
      </c>
      <c r="H2" s="17">
        <v>2023</v>
      </c>
      <c r="I2" s="18" t="s">
        <v>35</v>
      </c>
      <c r="J2" s="15"/>
    </row>
    <row r="3" spans="1:10" ht="18.75" customHeight="1" x14ac:dyDescent="0.3">
      <c r="A3" s="15"/>
      <c r="B3" s="95">
        <v>11.363088545456929</v>
      </c>
      <c r="C3" s="96">
        <v>11.120271935017941</v>
      </c>
      <c r="D3" s="97">
        <v>2.1835492140651169E-2</v>
      </c>
      <c r="E3" s="96">
        <v>7.9737449464997514</v>
      </c>
      <c r="F3" s="192" t="s">
        <v>112</v>
      </c>
      <c r="G3" s="95">
        <v>41.094116200562496</v>
      </c>
      <c r="H3" s="96">
        <v>33.438925114399751</v>
      </c>
      <c r="I3" s="97">
        <v>0.22893053709032651</v>
      </c>
      <c r="J3" s="15"/>
    </row>
    <row r="4" spans="1:10" ht="18.75" customHeight="1" x14ac:dyDescent="0.3">
      <c r="A4" s="15"/>
      <c r="B4" s="85">
        <v>6.4774572554569287</v>
      </c>
      <c r="C4" s="87">
        <v>6.7420050700179415</v>
      </c>
      <c r="D4" s="26">
        <v>-3.9238744529794367E-2</v>
      </c>
      <c r="E4" s="87">
        <v>5.4701622864997512</v>
      </c>
      <c r="F4" s="193" t="s">
        <v>113</v>
      </c>
      <c r="G4" s="85">
        <v>26.033303745562495</v>
      </c>
      <c r="H4" s="87">
        <v>18.92311632439975</v>
      </c>
      <c r="I4" s="26">
        <v>0.37574082932602182</v>
      </c>
      <c r="J4" s="15"/>
    </row>
    <row r="5" spans="1:10" ht="18.75" customHeight="1" x14ac:dyDescent="0.3">
      <c r="A5" s="15"/>
      <c r="B5" s="85">
        <v>4.8856312899999992</v>
      </c>
      <c r="C5" s="87">
        <v>4.3782668649999996</v>
      </c>
      <c r="D5" s="26">
        <v>0.11588248058972517</v>
      </c>
      <c r="E5" s="87">
        <v>2.5035826600000002</v>
      </c>
      <c r="F5" s="193" t="s">
        <v>114</v>
      </c>
      <c r="G5" s="85">
        <v>15.060812454999999</v>
      </c>
      <c r="H5" s="87">
        <v>14.515808789999999</v>
      </c>
      <c r="I5" s="26">
        <v>3.7545525219060183E-2</v>
      </c>
      <c r="J5" s="15"/>
    </row>
    <row r="6" spans="1:10" ht="18.75" customHeight="1" x14ac:dyDescent="0.3">
      <c r="A6" s="15"/>
      <c r="B6" s="95">
        <v>21.525775345966416</v>
      </c>
      <c r="C6" s="96">
        <v>21.649084562816416</v>
      </c>
      <c r="D6" s="97">
        <v>-5.6958166749364603E-3</v>
      </c>
      <c r="E6" s="96">
        <v>17.311663090146684</v>
      </c>
      <c r="F6" s="192" t="s">
        <v>115</v>
      </c>
      <c r="G6" s="95">
        <v>21.525775345966416</v>
      </c>
      <c r="H6" s="96">
        <v>17.311663090146684</v>
      </c>
      <c r="I6" s="97">
        <v>0.24342619388302955</v>
      </c>
      <c r="J6" s="15"/>
    </row>
    <row r="7" spans="1:10" ht="18.75" customHeight="1" x14ac:dyDescent="0.3">
      <c r="A7" s="15"/>
      <c r="B7" s="85">
        <v>15.0556</v>
      </c>
      <c r="C7" s="87">
        <v>14.5114</v>
      </c>
      <c r="D7" s="26">
        <v>3.7501550505120163E-2</v>
      </c>
      <c r="E7" s="87">
        <v>13.0044</v>
      </c>
      <c r="F7" s="193" t="s">
        <v>116</v>
      </c>
      <c r="G7" s="85">
        <v>15.0556</v>
      </c>
      <c r="H7" s="87">
        <v>13.0044</v>
      </c>
      <c r="I7" s="26">
        <v>0.15773122943003903</v>
      </c>
      <c r="J7" s="15"/>
    </row>
    <row r="8" spans="1:10" ht="18.75" customHeight="1" x14ac:dyDescent="0.3">
      <c r="A8" s="15"/>
      <c r="B8" s="85">
        <v>6.4699799999999996</v>
      </c>
      <c r="C8" s="87">
        <v>7.1374799999999992</v>
      </c>
      <c r="D8" s="26">
        <v>-9.352040215874502E-2</v>
      </c>
      <c r="E8" s="87">
        <v>4.30748</v>
      </c>
      <c r="F8" s="193" t="s">
        <v>117</v>
      </c>
      <c r="G8" s="85">
        <v>6.4699799999999996</v>
      </c>
      <c r="H8" s="87">
        <v>4.30748</v>
      </c>
      <c r="I8" s="26">
        <v>0.50203367165953172</v>
      </c>
      <c r="J8" s="15"/>
    </row>
    <row r="9" spans="1:10" ht="18.75" customHeight="1" x14ac:dyDescent="0.3">
      <c r="A9" s="15"/>
      <c r="B9" s="95">
        <v>97.191999999999993</v>
      </c>
      <c r="C9" s="96">
        <v>89.563600000000008</v>
      </c>
      <c r="D9" s="97">
        <v>8.5172994386112144E-2</v>
      </c>
      <c r="E9" s="96">
        <v>80.145499999999998</v>
      </c>
      <c r="F9" s="192" t="s">
        <v>118</v>
      </c>
      <c r="G9" s="95">
        <v>97.191999999999993</v>
      </c>
      <c r="H9" s="96">
        <v>80.145499999999998</v>
      </c>
      <c r="I9" s="97">
        <v>0.21269441203810557</v>
      </c>
      <c r="J9" s="15"/>
    </row>
    <row r="10" spans="1:10" ht="18.75" customHeight="1" x14ac:dyDescent="0.3">
      <c r="A10" s="15"/>
      <c r="B10" s="50">
        <v>26.002299999999998</v>
      </c>
      <c r="C10" s="51">
        <v>24.158100000000001</v>
      </c>
      <c r="D10" s="22">
        <v>7.6338784920999547E-2</v>
      </c>
      <c r="E10" s="51">
        <v>22.398800000000001</v>
      </c>
      <c r="F10" s="65" t="s">
        <v>119</v>
      </c>
      <c r="G10" s="50">
        <v>26.002299999999998</v>
      </c>
      <c r="H10" s="51">
        <v>22.398800000000001</v>
      </c>
      <c r="I10" s="22">
        <v>0.16087915424040555</v>
      </c>
      <c r="J10" s="15"/>
    </row>
    <row r="11" spans="1:10" ht="18.75" customHeight="1" x14ac:dyDescent="0.3">
      <c r="A11" s="15"/>
      <c r="B11" s="85">
        <v>6.0631659999999998</v>
      </c>
      <c r="C11" s="87">
        <v>6.0089785784334149</v>
      </c>
      <c r="D11" s="26">
        <v>9.0177425096948927E-3</v>
      </c>
      <c r="E11" s="87">
        <v>5.9448660320213804</v>
      </c>
      <c r="F11" s="82" t="s">
        <v>120</v>
      </c>
      <c r="G11" s="85">
        <v>6.0631659999999998</v>
      </c>
      <c r="H11" s="87">
        <v>5.9448660320213804</v>
      </c>
      <c r="I11" s="26">
        <v>1.9899517893491536E-2</v>
      </c>
      <c r="J11" s="15"/>
    </row>
    <row r="12" spans="1:10" ht="18.75" customHeight="1" x14ac:dyDescent="0.3">
      <c r="A12" s="15"/>
      <c r="B12" s="50">
        <v>2.7639110000000002</v>
      </c>
      <c r="C12" s="51">
        <v>2.7734320522889426</v>
      </c>
      <c r="D12" s="22" t="s">
        <v>259</v>
      </c>
      <c r="E12" s="51">
        <v>2.7644070213475871</v>
      </c>
      <c r="F12" s="99" t="s">
        <v>121</v>
      </c>
      <c r="G12" s="50">
        <v>2.7639110000000002</v>
      </c>
      <c r="H12" s="51">
        <v>2.7644070213475871</v>
      </c>
      <c r="I12" s="22" t="s">
        <v>259</v>
      </c>
      <c r="J12" s="15"/>
    </row>
    <row r="13" spans="1:10" ht="18.75" customHeight="1" x14ac:dyDescent="0.3">
      <c r="A13" s="15"/>
      <c r="B13" s="85">
        <v>13.754676005993925</v>
      </c>
      <c r="C13" s="87">
        <v>10.918133351909615</v>
      </c>
      <c r="D13" s="26">
        <v>0.25980106330064112</v>
      </c>
      <c r="E13" s="87">
        <v>13.885421275720667</v>
      </c>
      <c r="F13" s="82" t="s">
        <v>122</v>
      </c>
      <c r="G13" s="85">
        <v>50.650827161779056</v>
      </c>
      <c r="H13" s="87">
        <v>52.112479775720679</v>
      </c>
      <c r="I13" s="26">
        <v>-2.8048034179763093E-2</v>
      </c>
      <c r="J13" s="15"/>
    </row>
    <row r="14" spans="1:10" ht="18.75" customHeight="1" thickBot="1" x14ac:dyDescent="0.35">
      <c r="A14" s="15"/>
      <c r="B14" s="86">
        <v>30.145253601456744</v>
      </c>
      <c r="C14" s="88">
        <v>13.859634206308176</v>
      </c>
      <c r="D14" s="75" t="s">
        <v>264</v>
      </c>
      <c r="E14" s="88">
        <v>30.660647042363202</v>
      </c>
      <c r="F14" s="100" t="s">
        <v>123</v>
      </c>
      <c r="G14" s="86">
        <v>98.558512708701969</v>
      </c>
      <c r="H14" s="88">
        <v>100.90866514236319</v>
      </c>
      <c r="I14" s="75">
        <v>-2.3289897159432194E-2</v>
      </c>
      <c r="J14" s="15"/>
    </row>
    <row r="15" spans="1:10" x14ac:dyDescent="0.3">
      <c r="A15" s="15"/>
      <c r="B15" s="15"/>
      <c r="C15" s="15"/>
      <c r="D15" s="15"/>
      <c r="E15" s="15"/>
      <c r="F15" s="15"/>
      <c r="G15" s="15"/>
      <c r="H15" s="15"/>
      <c r="I15" s="15"/>
      <c r="J15" s="15"/>
    </row>
    <row r="16" spans="1:10" x14ac:dyDescent="0.3"/>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K13"/>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4" t="s">
        <v>32</v>
      </c>
      <c r="E2" s="18" t="s">
        <v>33</v>
      </c>
      <c r="F2" s="19" t="s">
        <v>95</v>
      </c>
      <c r="G2" s="16">
        <v>2024</v>
      </c>
      <c r="H2" s="17">
        <v>2023</v>
      </c>
      <c r="I2" s="18" t="s">
        <v>35</v>
      </c>
      <c r="J2" s="15"/>
    </row>
    <row r="3" spans="1:10" ht="19.05" customHeight="1" x14ac:dyDescent="0.3">
      <c r="A3" s="15"/>
      <c r="B3" s="77">
        <v>574.99999999999818</v>
      </c>
      <c r="C3" s="78">
        <v>485</v>
      </c>
      <c r="D3" s="79">
        <v>0.18556701030927458</v>
      </c>
      <c r="E3" s="78">
        <v>527.00000000001091</v>
      </c>
      <c r="F3" s="80" t="s">
        <v>83</v>
      </c>
      <c r="G3" s="77">
        <v>2173</v>
      </c>
      <c r="H3" s="78">
        <v>1853.0000000000036</v>
      </c>
      <c r="I3" s="79">
        <v>0.17269293038316014</v>
      </c>
      <c r="J3" s="15"/>
    </row>
    <row r="4" spans="1:10" ht="23.1" customHeight="1" x14ac:dyDescent="0.3">
      <c r="A4" s="15"/>
      <c r="B4" s="20">
        <v>-25</v>
      </c>
      <c r="C4" s="21">
        <v>29</v>
      </c>
      <c r="D4" s="22" t="s">
        <v>86</v>
      </c>
      <c r="E4" s="21">
        <v>21</v>
      </c>
      <c r="F4" s="81" t="s">
        <v>84</v>
      </c>
      <c r="G4" s="20">
        <v>0</v>
      </c>
      <c r="H4" s="21">
        <v>137</v>
      </c>
      <c r="I4" s="22">
        <v>-1</v>
      </c>
      <c r="J4" s="15"/>
    </row>
    <row r="5" spans="1:10" ht="7.05" customHeight="1" x14ac:dyDescent="0.3">
      <c r="A5" s="15"/>
      <c r="B5" s="37"/>
      <c r="C5" s="37"/>
      <c r="D5" s="26"/>
      <c r="E5" s="37"/>
      <c r="F5" s="82"/>
      <c r="G5" s="37"/>
      <c r="H5" s="37"/>
      <c r="I5" s="26"/>
      <c r="J5" s="15"/>
    </row>
    <row r="6" spans="1:10" ht="19.05" customHeight="1" x14ac:dyDescent="0.3">
      <c r="A6" s="15"/>
      <c r="B6" s="28">
        <v>109</v>
      </c>
      <c r="C6" s="29">
        <v>706.82999999999993</v>
      </c>
      <c r="D6" s="30">
        <v>-0.8457903597753349</v>
      </c>
      <c r="E6" s="29">
        <v>673.894769</v>
      </c>
      <c r="F6" s="34" t="s">
        <v>50</v>
      </c>
      <c r="G6" s="28">
        <v>2355</v>
      </c>
      <c r="H6" s="29">
        <v>2582.3994199999997</v>
      </c>
      <c r="I6" s="30">
        <v>-8.8057415998025523E-2</v>
      </c>
      <c r="J6" s="15"/>
    </row>
    <row r="7" spans="1:10" ht="19.05" customHeight="1" x14ac:dyDescent="0.3">
      <c r="A7" s="15"/>
      <c r="B7" s="28">
        <v>-662</v>
      </c>
      <c r="C7" s="29">
        <v>1529.17</v>
      </c>
      <c r="D7" s="30" t="s">
        <v>86</v>
      </c>
      <c r="E7" s="29">
        <v>532.105231</v>
      </c>
      <c r="F7" s="42" t="s">
        <v>51</v>
      </c>
      <c r="G7" s="28">
        <v>1514</v>
      </c>
      <c r="H7" s="29">
        <v>2362.6005800000003</v>
      </c>
      <c r="I7" s="30">
        <v>-0.3591807211018293</v>
      </c>
      <c r="J7" s="15"/>
    </row>
    <row r="8" spans="1:10" ht="19.05" customHeight="1" x14ac:dyDescent="0.3">
      <c r="A8" s="15"/>
      <c r="B8" s="28">
        <v>-553</v>
      </c>
      <c r="C8" s="29">
        <v>2236</v>
      </c>
      <c r="D8" s="30" t="s">
        <v>86</v>
      </c>
      <c r="E8" s="29">
        <v>1206</v>
      </c>
      <c r="F8" s="42" t="s">
        <v>52</v>
      </c>
      <c r="G8" s="28">
        <v>3869</v>
      </c>
      <c r="H8" s="29">
        <v>4945</v>
      </c>
      <c r="I8" s="30">
        <v>-0.2175935288169869</v>
      </c>
      <c r="J8" s="15"/>
    </row>
    <row r="9" spans="1:10" ht="7.05" customHeight="1" x14ac:dyDescent="0.3">
      <c r="A9" s="15"/>
      <c r="B9" s="43"/>
      <c r="C9" s="43"/>
      <c r="D9" s="26"/>
      <c r="E9" s="43"/>
      <c r="F9" s="83"/>
      <c r="G9" s="43"/>
      <c r="H9" s="43"/>
      <c r="I9" s="26"/>
      <c r="J9" s="15"/>
    </row>
    <row r="10" spans="1:10" ht="19.05" customHeight="1" x14ac:dyDescent="0.3">
      <c r="A10" s="15"/>
      <c r="B10" s="28">
        <v>604</v>
      </c>
      <c r="C10" s="182">
        <v>636</v>
      </c>
      <c r="D10" s="30">
        <v>-5.031446540880502E-2</v>
      </c>
      <c r="E10" s="182">
        <v>705</v>
      </c>
      <c r="F10" s="168" t="s">
        <v>53</v>
      </c>
      <c r="G10" s="28">
        <v>2555</v>
      </c>
      <c r="H10" s="182">
        <v>2152</v>
      </c>
      <c r="I10" s="30">
        <v>0.18726765799256495</v>
      </c>
      <c r="J10" s="15"/>
    </row>
    <row r="11" spans="1:10" ht="19.05" customHeight="1" thickBot="1" x14ac:dyDescent="0.35">
      <c r="A11" s="15"/>
      <c r="B11" s="45">
        <v>1201.0000000000002</v>
      </c>
      <c r="C11" s="46">
        <v>372.99999999999932</v>
      </c>
      <c r="D11" s="47" t="s">
        <v>261</v>
      </c>
      <c r="E11" s="46">
        <v>638</v>
      </c>
      <c r="F11" s="48" t="s">
        <v>55</v>
      </c>
      <c r="G11" s="45">
        <v>2972</v>
      </c>
      <c r="H11" s="46">
        <v>3573.0000000000009</v>
      </c>
      <c r="I11" s="47">
        <v>-0.16820598936467979</v>
      </c>
      <c r="J11" s="15"/>
    </row>
    <row r="12" spans="1:10" x14ac:dyDescent="0.3">
      <c r="A12" s="15"/>
      <c r="B12" s="15"/>
      <c r="C12" s="15"/>
      <c r="D12" s="15"/>
      <c r="E12" s="15"/>
      <c r="F12" s="15"/>
      <c r="G12" s="15"/>
      <c r="H12" s="15"/>
      <c r="I12" s="15"/>
      <c r="J12" s="15"/>
    </row>
    <row r="13" spans="1:10" x14ac:dyDescent="0.3"/>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K12"/>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4" t="s">
        <v>33</v>
      </c>
      <c r="F2" s="19" t="s">
        <v>95</v>
      </c>
      <c r="G2" s="16">
        <v>2024</v>
      </c>
      <c r="H2" s="17">
        <v>2023</v>
      </c>
      <c r="I2" s="18" t="s">
        <v>35</v>
      </c>
      <c r="J2" s="15"/>
    </row>
    <row r="3" spans="1:10" ht="19.05" customHeight="1" x14ac:dyDescent="0.3">
      <c r="A3" s="15"/>
      <c r="B3" s="72">
        <v>679.99999999997863</v>
      </c>
      <c r="C3" s="76">
        <v>604.99999999999602</v>
      </c>
      <c r="D3" s="74">
        <v>0.12396694214873238</v>
      </c>
      <c r="E3" s="76">
        <v>939</v>
      </c>
      <c r="F3" s="73" t="s">
        <v>83</v>
      </c>
      <c r="G3" s="72">
        <v>3519.9999999999854</v>
      </c>
      <c r="H3" s="76">
        <v>6112</v>
      </c>
      <c r="I3" s="74">
        <v>-0.42408376963351024</v>
      </c>
      <c r="J3" s="15"/>
    </row>
    <row r="4" spans="1:10" ht="7.05" customHeight="1" x14ac:dyDescent="0.3">
      <c r="A4" s="15"/>
      <c r="B4" s="194"/>
      <c r="C4" s="190"/>
      <c r="D4" s="195"/>
      <c r="E4" s="190"/>
      <c r="F4" s="196"/>
      <c r="G4" s="194"/>
      <c r="H4" s="190"/>
      <c r="I4" s="195"/>
      <c r="J4" s="15"/>
    </row>
    <row r="5" spans="1:10" ht="19.05" customHeight="1" x14ac:dyDescent="0.3">
      <c r="A5" s="15"/>
      <c r="B5" s="28">
        <v>1013</v>
      </c>
      <c r="C5" s="29">
        <v>561</v>
      </c>
      <c r="D5" s="30">
        <v>0.80570409982174684</v>
      </c>
      <c r="E5" s="29">
        <v>1504</v>
      </c>
      <c r="F5" s="34" t="s">
        <v>50</v>
      </c>
      <c r="G5" s="28">
        <v>2662</v>
      </c>
      <c r="H5" s="29">
        <v>3105</v>
      </c>
      <c r="I5" s="30">
        <v>-0.14267310789049914</v>
      </c>
      <c r="J5" s="15"/>
    </row>
    <row r="6" spans="1:10" ht="19.05" customHeight="1" x14ac:dyDescent="0.3">
      <c r="A6" s="15"/>
      <c r="B6" s="28">
        <v>-172</v>
      </c>
      <c r="C6" s="29">
        <v>112</v>
      </c>
      <c r="D6" s="30" t="s">
        <v>86</v>
      </c>
      <c r="E6" s="29">
        <v>-1679</v>
      </c>
      <c r="F6" s="42" t="s">
        <v>51</v>
      </c>
      <c r="G6" s="28">
        <v>-1262</v>
      </c>
      <c r="H6" s="29">
        <v>-2041.9999999999998</v>
      </c>
      <c r="I6" s="30" t="s">
        <v>86</v>
      </c>
      <c r="J6" s="15"/>
    </row>
    <row r="7" spans="1:10" ht="19.05" customHeight="1" x14ac:dyDescent="0.3">
      <c r="A7" s="15"/>
      <c r="B7" s="28">
        <v>841</v>
      </c>
      <c r="C7" s="29">
        <v>673</v>
      </c>
      <c r="D7" s="30">
        <v>0.24962852897473997</v>
      </c>
      <c r="E7" s="29">
        <v>-175</v>
      </c>
      <c r="F7" s="42" t="s">
        <v>52</v>
      </c>
      <c r="G7" s="28">
        <v>1400</v>
      </c>
      <c r="H7" s="29">
        <v>1063.0000000000005</v>
      </c>
      <c r="I7" s="30">
        <v>0.31702728127939728</v>
      </c>
      <c r="J7" s="15"/>
    </row>
    <row r="8" spans="1:10" ht="7.05" customHeight="1" x14ac:dyDescent="0.3">
      <c r="A8" s="15"/>
      <c r="B8" s="43"/>
      <c r="C8" s="43"/>
      <c r="D8" s="26"/>
      <c r="E8" s="43"/>
      <c r="F8" s="83"/>
      <c r="G8" s="43"/>
      <c r="H8" s="43"/>
      <c r="I8" s="26"/>
      <c r="J8" s="15"/>
    </row>
    <row r="9" spans="1:10" ht="19.05" customHeight="1" x14ac:dyDescent="0.3">
      <c r="A9" s="15"/>
      <c r="B9" s="28">
        <v>1356</v>
      </c>
      <c r="C9" s="29">
        <v>1176.9999999999995</v>
      </c>
      <c r="D9" s="30">
        <v>0.15208156329651712</v>
      </c>
      <c r="E9" s="29">
        <v>1692</v>
      </c>
      <c r="F9" s="168" t="s">
        <v>53</v>
      </c>
      <c r="G9" s="28">
        <v>6079</v>
      </c>
      <c r="H9" s="29">
        <v>8171</v>
      </c>
      <c r="I9" s="30">
        <v>-0.25602741402521112</v>
      </c>
      <c r="J9" s="15"/>
    </row>
    <row r="10" spans="1:10" ht="19.05" customHeight="1" thickBot="1" x14ac:dyDescent="0.35">
      <c r="A10" s="15"/>
      <c r="B10" s="45">
        <v>4610</v>
      </c>
      <c r="C10" s="46">
        <v>1144.9999999999991</v>
      </c>
      <c r="D10" s="47" t="s">
        <v>96</v>
      </c>
      <c r="E10" s="46">
        <v>6584</v>
      </c>
      <c r="F10" s="48" t="s">
        <v>55</v>
      </c>
      <c r="G10" s="45">
        <v>6709</v>
      </c>
      <c r="H10" s="46">
        <v>9913.9999999999982</v>
      </c>
      <c r="I10" s="47">
        <v>-0.32328020980431704</v>
      </c>
      <c r="J10" s="15"/>
    </row>
    <row r="11" spans="1:10" x14ac:dyDescent="0.3">
      <c r="A11" s="15"/>
      <c r="B11" s="15"/>
      <c r="C11" s="15"/>
      <c r="D11" s="15"/>
      <c r="E11" s="15"/>
      <c r="F11" s="15"/>
      <c r="G11" s="15"/>
      <c r="H11" s="15"/>
      <c r="I11" s="15"/>
      <c r="J11" s="15"/>
    </row>
    <row r="12" spans="1:10"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K14"/>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4" t="s">
        <v>33</v>
      </c>
      <c r="F2" s="19" t="s">
        <v>97</v>
      </c>
      <c r="G2" s="16">
        <v>2024</v>
      </c>
      <c r="H2" s="17">
        <v>2023</v>
      </c>
      <c r="I2" s="18" t="s">
        <v>35</v>
      </c>
      <c r="J2" s="15"/>
    </row>
    <row r="3" spans="1:10" ht="19.05" customHeight="1" x14ac:dyDescent="0.3">
      <c r="A3" s="15"/>
      <c r="B3" s="72">
        <v>1432.3206044475321</v>
      </c>
      <c r="C3" s="76">
        <v>1539.1487696241963</v>
      </c>
      <c r="D3" s="74">
        <v>-6.9407303104785489E-2</v>
      </c>
      <c r="E3" s="76">
        <v>1381.1399971434814</v>
      </c>
      <c r="F3" s="73" t="s">
        <v>98</v>
      </c>
      <c r="G3" s="72">
        <v>1472.0523800016676</v>
      </c>
      <c r="H3" s="76">
        <v>1436.4898748977384</v>
      </c>
      <c r="I3" s="74">
        <v>2.4756530293303269E-2</v>
      </c>
      <c r="J3" s="15"/>
    </row>
    <row r="4" spans="1:10" ht="19.05" customHeight="1" x14ac:dyDescent="0.3">
      <c r="A4" s="15"/>
      <c r="B4" s="24">
        <v>423.99103205922279</v>
      </c>
      <c r="C4" s="25">
        <v>450.97921008105692</v>
      </c>
      <c r="D4" s="26">
        <v>-5.9843508123098133E-2</v>
      </c>
      <c r="E4" s="25">
        <v>444.22607479505365</v>
      </c>
      <c r="F4" s="63" t="s">
        <v>99</v>
      </c>
      <c r="G4" s="24">
        <v>421.80607895567255</v>
      </c>
      <c r="H4" s="25">
        <v>413.94077043956713</v>
      </c>
      <c r="I4" s="26">
        <v>1.900104816385495E-2</v>
      </c>
      <c r="J4" s="15"/>
    </row>
    <row r="5" spans="1:10" ht="19.05" customHeight="1" x14ac:dyDescent="0.3">
      <c r="A5" s="15"/>
      <c r="B5" s="24">
        <v>541.02131411549476</v>
      </c>
      <c r="C5" s="25">
        <v>624.70107462562441</v>
      </c>
      <c r="D5" s="26">
        <v>-0.13395168330753693</v>
      </c>
      <c r="E5" s="25">
        <v>581.90734776782824</v>
      </c>
      <c r="F5" s="63" t="s">
        <v>100</v>
      </c>
      <c r="G5" s="24">
        <v>604.73249873521752</v>
      </c>
      <c r="H5" s="25">
        <v>592.01165172957326</v>
      </c>
      <c r="I5" s="26">
        <v>2.1487494322924405E-2</v>
      </c>
      <c r="J5" s="15"/>
    </row>
    <row r="6" spans="1:10" ht="19.05" customHeight="1" x14ac:dyDescent="0.3">
      <c r="A6" s="15"/>
      <c r="B6" s="20">
        <v>467.30825827281467</v>
      </c>
      <c r="C6" s="21">
        <v>463.46848491751496</v>
      </c>
      <c r="D6" s="22">
        <v>8.2848639772843402E-3</v>
      </c>
      <c r="E6" s="21">
        <v>355.0065745805997</v>
      </c>
      <c r="F6" s="65" t="s">
        <v>101</v>
      </c>
      <c r="G6" s="20">
        <v>445.51380231077735</v>
      </c>
      <c r="H6" s="21">
        <v>430.53745272859794</v>
      </c>
      <c r="I6" s="22">
        <v>3.4785242229832702E-2</v>
      </c>
      <c r="J6" s="15"/>
    </row>
    <row r="7" spans="1:10" ht="19.05" customHeight="1" thickBot="1" x14ac:dyDescent="0.35">
      <c r="A7" s="15"/>
      <c r="B7" s="103">
        <v>0.81523906118190237</v>
      </c>
      <c r="C7" s="104">
        <v>0.86195330663024805</v>
      </c>
      <c r="D7" s="75"/>
      <c r="E7" s="104">
        <v>0.78504104071143677</v>
      </c>
      <c r="F7" s="105" t="s">
        <v>102</v>
      </c>
      <c r="G7" s="103">
        <v>0.8283000991584073</v>
      </c>
      <c r="H7" s="104">
        <v>0.80646572623954438</v>
      </c>
      <c r="I7" s="75"/>
      <c r="J7" s="15"/>
    </row>
    <row r="8" spans="1:10" ht="14.55" customHeight="1" x14ac:dyDescent="0.3">
      <c r="A8" s="15"/>
      <c r="B8" s="15"/>
      <c r="C8" s="15"/>
      <c r="D8" s="15"/>
      <c r="E8" s="15"/>
      <c r="F8" s="15"/>
      <c r="G8" s="15"/>
      <c r="H8" s="15"/>
      <c r="I8" s="15"/>
      <c r="J8" s="15"/>
    </row>
    <row r="9" spans="1:10" ht="35.25" customHeight="1" thickBot="1" x14ac:dyDescent="0.35">
      <c r="A9" s="15"/>
      <c r="B9" s="16" t="s">
        <v>21</v>
      </c>
      <c r="C9" s="17" t="s">
        <v>31</v>
      </c>
      <c r="D9" s="18" t="s">
        <v>32</v>
      </c>
      <c r="E9" s="4" t="s">
        <v>33</v>
      </c>
      <c r="F9" s="19" t="s">
        <v>103</v>
      </c>
      <c r="G9" s="16">
        <v>2024</v>
      </c>
      <c r="H9" s="17">
        <v>2023</v>
      </c>
      <c r="I9" s="18" t="s">
        <v>35</v>
      </c>
      <c r="J9" s="15"/>
    </row>
    <row r="10" spans="1:10" ht="19.05" customHeight="1" x14ac:dyDescent="0.3">
      <c r="A10" s="15"/>
      <c r="B10" s="24">
        <v>1232.5634453534501</v>
      </c>
      <c r="C10" s="25">
        <v>1314.4947206193501</v>
      </c>
      <c r="D10" s="26">
        <v>-6.2329101806735676E-2</v>
      </c>
      <c r="E10" s="25">
        <v>1113.6751380129999</v>
      </c>
      <c r="F10" s="98" t="s">
        <v>104</v>
      </c>
      <c r="G10" s="24">
        <v>5082.1814804553005</v>
      </c>
      <c r="H10" s="25">
        <v>4895.9101016125005</v>
      </c>
      <c r="I10" s="26">
        <v>3.8046323354967271E-2</v>
      </c>
      <c r="J10" s="15"/>
    </row>
    <row r="11" spans="1:10" ht="19.05" customHeight="1" x14ac:dyDescent="0.3">
      <c r="A11" s="15"/>
      <c r="B11" s="20">
        <v>1080.4973350587049</v>
      </c>
      <c r="C11" s="21">
        <v>1166.6960263647029</v>
      </c>
      <c r="D11" s="22">
        <v>-7.3882733255365318E-2</v>
      </c>
      <c r="E11" s="21">
        <v>985.15906066810362</v>
      </c>
      <c r="F11" s="52" t="s">
        <v>105</v>
      </c>
      <c r="G11" s="20">
        <v>4432.513617676208</v>
      </c>
      <c r="H11" s="21">
        <v>4130.2030410461066</v>
      </c>
      <c r="I11" s="22">
        <v>7.3195088383241291E-2</v>
      </c>
      <c r="J11" s="15"/>
    </row>
    <row r="12" spans="1:10" ht="19.05" customHeight="1" thickBot="1" x14ac:dyDescent="0.35">
      <c r="A12" s="15"/>
      <c r="B12" s="103">
        <v>0.7888226068732116</v>
      </c>
      <c r="C12" s="104">
        <v>0.84630349777552927</v>
      </c>
      <c r="D12" s="75"/>
      <c r="E12" s="104">
        <v>0.59761542202474416</v>
      </c>
      <c r="F12" s="105" t="s">
        <v>106</v>
      </c>
      <c r="G12" s="103">
        <v>0.78846056026913836</v>
      </c>
      <c r="H12" s="104">
        <v>0.69097948896622796</v>
      </c>
      <c r="I12" s="75"/>
      <c r="J12" s="15"/>
    </row>
    <row r="13" spans="1:10" x14ac:dyDescent="0.3">
      <c r="A13" s="15"/>
      <c r="B13" s="15"/>
      <c r="C13" s="15"/>
      <c r="D13" s="15"/>
      <c r="E13" s="15"/>
      <c r="F13" s="15"/>
      <c r="G13" s="15"/>
      <c r="H13" s="15"/>
      <c r="I13" s="15"/>
      <c r="J13" s="15"/>
    </row>
    <row r="14" spans="1:10" x14ac:dyDescent="0.3"/>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K14"/>
  <sheetViews>
    <sheetView showGridLines="0" tabSelected="1" workbookViewId="0">
      <selection activeCell="C7" sqref="C7"/>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4" t="s">
        <v>33</v>
      </c>
      <c r="F2" s="19" t="s">
        <v>107</v>
      </c>
      <c r="G2" s="16">
        <v>2024</v>
      </c>
      <c r="H2" s="17">
        <v>2023</v>
      </c>
      <c r="I2" s="18" t="s">
        <v>35</v>
      </c>
      <c r="J2" s="15"/>
    </row>
    <row r="3" spans="1:10" ht="25.05" customHeight="1" x14ac:dyDescent="0.3">
      <c r="A3" s="15"/>
      <c r="B3" s="186">
        <v>25.851541493333333</v>
      </c>
      <c r="C3" s="188">
        <v>15.376935722666666</v>
      </c>
      <c r="D3" s="74">
        <v>0.68118940987874299</v>
      </c>
      <c r="E3" s="188">
        <v>52.630007235852105</v>
      </c>
      <c r="F3" s="73" t="s">
        <v>108</v>
      </c>
      <c r="G3" s="186">
        <v>39.458204103999996</v>
      </c>
      <c r="H3" s="188">
        <v>71.042498399539994</v>
      </c>
      <c r="I3" s="74">
        <v>-0.44458310176411964</v>
      </c>
      <c r="J3" s="15"/>
    </row>
    <row r="4" spans="1:10" ht="7.05" customHeight="1" x14ac:dyDescent="0.3">
      <c r="A4" s="15"/>
      <c r="B4" s="194"/>
      <c r="C4" s="190"/>
      <c r="D4" s="195"/>
      <c r="E4" s="190"/>
      <c r="F4" s="196"/>
      <c r="G4" s="194"/>
      <c r="H4" s="190"/>
      <c r="I4" s="195"/>
      <c r="J4" s="15"/>
    </row>
    <row r="5" spans="1:10" ht="19.05" customHeight="1" x14ac:dyDescent="0.3">
      <c r="A5" s="15"/>
      <c r="B5" s="28">
        <v>317.99999999998545</v>
      </c>
      <c r="C5" s="29">
        <v>240.99999999999272</v>
      </c>
      <c r="D5" s="30">
        <v>0.31950207468877623</v>
      </c>
      <c r="E5" s="29">
        <v>633</v>
      </c>
      <c r="F5" s="34" t="s">
        <v>83</v>
      </c>
      <c r="G5" s="28">
        <v>2159.9999999999854</v>
      </c>
      <c r="H5" s="29">
        <v>4654</v>
      </c>
      <c r="I5" s="30">
        <v>-0.53588311130210886</v>
      </c>
      <c r="J5" s="15"/>
    </row>
    <row r="6" spans="1:10" ht="7.05" customHeight="1" x14ac:dyDescent="0.3">
      <c r="A6" s="15"/>
      <c r="B6" s="194"/>
      <c r="C6" s="190"/>
      <c r="D6" s="195"/>
      <c r="E6" s="190"/>
      <c r="F6" s="196"/>
      <c r="G6" s="194"/>
      <c r="H6" s="190"/>
      <c r="I6" s="195"/>
      <c r="J6" s="15"/>
    </row>
    <row r="7" spans="1:10" ht="19.05" customHeight="1" x14ac:dyDescent="0.3">
      <c r="A7" s="15"/>
      <c r="B7" s="28">
        <v>581</v>
      </c>
      <c r="C7" s="29">
        <v>329</v>
      </c>
      <c r="D7" s="30">
        <v>0.76595744680851063</v>
      </c>
      <c r="E7" s="29">
        <v>1002</v>
      </c>
      <c r="F7" s="34" t="s">
        <v>50</v>
      </c>
      <c r="G7" s="28">
        <v>1711</v>
      </c>
      <c r="H7" s="29">
        <v>2040.0000000000005</v>
      </c>
      <c r="I7" s="30">
        <v>-0.16127450980392177</v>
      </c>
      <c r="J7" s="15"/>
    </row>
    <row r="8" spans="1:10" ht="19.05" customHeight="1" x14ac:dyDescent="0.3">
      <c r="A8" s="15"/>
      <c r="B8" s="28">
        <v>-92</v>
      </c>
      <c r="C8" s="29">
        <v>34</v>
      </c>
      <c r="D8" s="30" t="s">
        <v>86</v>
      </c>
      <c r="E8" s="29">
        <v>-11</v>
      </c>
      <c r="F8" s="42" t="s">
        <v>51</v>
      </c>
      <c r="G8" s="28">
        <v>-173</v>
      </c>
      <c r="H8" s="29">
        <v>-118</v>
      </c>
      <c r="I8" s="30" t="s">
        <v>86</v>
      </c>
      <c r="J8" s="15"/>
    </row>
    <row r="9" spans="1:10" ht="19.05" customHeight="1" x14ac:dyDescent="0.3">
      <c r="A9" s="15"/>
      <c r="B9" s="28">
        <v>489</v>
      </c>
      <c r="C9" s="29">
        <v>363</v>
      </c>
      <c r="D9" s="30">
        <v>0.34710743801652888</v>
      </c>
      <c r="E9" s="29">
        <v>991</v>
      </c>
      <c r="F9" s="42" t="s">
        <v>52</v>
      </c>
      <c r="G9" s="28">
        <v>1538</v>
      </c>
      <c r="H9" s="29">
        <v>1922.0000000000005</v>
      </c>
      <c r="I9" s="30">
        <v>-0.19979188345473486</v>
      </c>
      <c r="J9" s="15"/>
    </row>
    <row r="10" spans="1:10" ht="7.05" customHeight="1" x14ac:dyDescent="0.3">
      <c r="A10" s="15"/>
      <c r="B10" s="43"/>
      <c r="C10" s="43"/>
      <c r="D10" s="26"/>
      <c r="E10" s="43"/>
      <c r="F10" s="83"/>
      <c r="G10" s="43"/>
      <c r="H10" s="43"/>
      <c r="I10" s="26"/>
      <c r="J10" s="15"/>
    </row>
    <row r="11" spans="1:10" ht="19.05" customHeight="1" x14ac:dyDescent="0.3">
      <c r="A11" s="15"/>
      <c r="B11" s="28">
        <v>822</v>
      </c>
      <c r="C11" s="29">
        <v>530</v>
      </c>
      <c r="D11" s="30">
        <v>0.55094339622641519</v>
      </c>
      <c r="E11" s="29">
        <v>1173</v>
      </c>
      <c r="F11" s="168" t="s">
        <v>53</v>
      </c>
      <c r="G11" s="28">
        <v>3760</v>
      </c>
      <c r="H11" s="29">
        <v>5853</v>
      </c>
      <c r="I11" s="30">
        <v>-0.35759439603622079</v>
      </c>
      <c r="J11" s="15"/>
    </row>
    <row r="12" spans="1:10" ht="19.05" customHeight="1" thickBot="1" x14ac:dyDescent="0.35">
      <c r="A12" s="15"/>
      <c r="B12" s="45">
        <v>3832.0000000000005</v>
      </c>
      <c r="C12" s="46">
        <v>563.99999999999955</v>
      </c>
      <c r="D12" s="47" t="s">
        <v>263</v>
      </c>
      <c r="E12" s="46">
        <v>4825</v>
      </c>
      <c r="F12" s="48" t="s">
        <v>55</v>
      </c>
      <c r="G12" s="45">
        <v>3808</v>
      </c>
      <c r="H12" s="46">
        <v>7956.9999999999991</v>
      </c>
      <c r="I12" s="47">
        <v>-0.52142767374638677</v>
      </c>
      <c r="J12" s="15"/>
    </row>
    <row r="13" spans="1:10" x14ac:dyDescent="0.3">
      <c r="A13" s="15"/>
      <c r="B13" s="15"/>
      <c r="C13" s="15"/>
      <c r="D13" s="15"/>
      <c r="E13" s="15"/>
      <c r="F13" s="15"/>
      <c r="G13" s="15"/>
      <c r="H13" s="15"/>
      <c r="I13" s="15"/>
      <c r="J13" s="15"/>
    </row>
    <row r="14" spans="1:10" x14ac:dyDescent="0.3"/>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K7"/>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4" t="s">
        <v>33</v>
      </c>
      <c r="F2" s="19" t="s">
        <v>109</v>
      </c>
      <c r="G2" s="16">
        <v>2024</v>
      </c>
      <c r="H2" s="17">
        <v>2023</v>
      </c>
      <c r="I2" s="18" t="s">
        <v>35</v>
      </c>
      <c r="J2" s="15"/>
    </row>
    <row r="3" spans="1:10" ht="19.05" customHeight="1" x14ac:dyDescent="0.3">
      <c r="A3" s="15"/>
      <c r="B3" s="72">
        <v>1311.779</v>
      </c>
      <c r="C3" s="76">
        <v>1382.9337163153862</v>
      </c>
      <c r="D3" s="74">
        <v>-5.1452007768649222E-2</v>
      </c>
      <c r="E3" s="76">
        <v>1341.3557912062156</v>
      </c>
      <c r="F3" s="73" t="s">
        <v>110</v>
      </c>
      <c r="G3" s="72">
        <v>1342.4861468960398</v>
      </c>
      <c r="H3" s="76">
        <v>1374.5436815756902</v>
      </c>
      <c r="I3" s="74">
        <v>-2.3322310603400842E-2</v>
      </c>
      <c r="J3" s="15"/>
    </row>
    <row r="4" spans="1:10" ht="19.05" customHeight="1" x14ac:dyDescent="0.3">
      <c r="A4" s="15"/>
      <c r="B4" s="24">
        <v>724.43000000000006</v>
      </c>
      <c r="C4" s="25">
        <v>795.26298919133251</v>
      </c>
      <c r="D4" s="26">
        <v>-8.9068635349621061E-2</v>
      </c>
      <c r="E4" s="25">
        <v>754.65</v>
      </c>
      <c r="F4" s="63" t="s">
        <v>111</v>
      </c>
      <c r="G4" s="24">
        <v>751.8900000000001</v>
      </c>
      <c r="H4" s="25">
        <v>775.74</v>
      </c>
      <c r="I4" s="26">
        <v>-3.0744837187717367E-2</v>
      </c>
      <c r="J4" s="15"/>
    </row>
    <row r="5" spans="1:10" ht="19.05" customHeight="1" thickBot="1" x14ac:dyDescent="0.35">
      <c r="A5" s="15"/>
      <c r="B5" s="70">
        <v>587.34899999999993</v>
      </c>
      <c r="C5" s="71">
        <v>587.67072712405366</v>
      </c>
      <c r="D5" s="75" t="s">
        <v>259</v>
      </c>
      <c r="E5" s="71">
        <v>586.70579120621562</v>
      </c>
      <c r="F5" s="69" t="s">
        <v>101</v>
      </c>
      <c r="G5" s="70">
        <v>590.59614689603984</v>
      </c>
      <c r="H5" s="71">
        <v>598.80368157569035</v>
      </c>
      <c r="I5" s="75">
        <v>-1.3706553470167804E-2</v>
      </c>
      <c r="J5" s="15"/>
    </row>
    <row r="6" spans="1:10" x14ac:dyDescent="0.3">
      <c r="A6" s="15"/>
      <c r="B6" s="15"/>
      <c r="C6" s="15"/>
      <c r="D6" s="15"/>
      <c r="E6" s="15"/>
      <c r="F6" s="15"/>
      <c r="G6" s="15"/>
      <c r="H6" s="15"/>
      <c r="I6" s="15"/>
      <c r="J6" s="15"/>
    </row>
    <row r="7" spans="1:10" x14ac:dyDescent="0.3"/>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K12"/>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4" t="s">
        <v>33</v>
      </c>
      <c r="F2" s="19" t="s">
        <v>95</v>
      </c>
      <c r="G2" s="16">
        <v>2024</v>
      </c>
      <c r="H2" s="17">
        <v>2023</v>
      </c>
      <c r="I2" s="18" t="s">
        <v>35</v>
      </c>
      <c r="J2" s="15"/>
    </row>
    <row r="3" spans="1:10" ht="19.05" customHeight="1" x14ac:dyDescent="0.3">
      <c r="A3" s="15"/>
      <c r="B3" s="72">
        <v>361.99999999999318</v>
      </c>
      <c r="C3" s="76">
        <v>364.0000000000033</v>
      </c>
      <c r="D3" s="74">
        <v>-5.4945054945332306E-3</v>
      </c>
      <c r="E3" s="76">
        <v>306</v>
      </c>
      <c r="F3" s="73" t="s">
        <v>83</v>
      </c>
      <c r="G3" s="72">
        <v>1360.0000000000002</v>
      </c>
      <c r="H3" s="76">
        <v>1458</v>
      </c>
      <c r="I3" s="74">
        <v>-6.7215363511659687E-2</v>
      </c>
      <c r="J3" s="15"/>
    </row>
    <row r="4" spans="1:10" ht="7.05" customHeight="1" x14ac:dyDescent="0.3">
      <c r="A4" s="15"/>
      <c r="B4" s="194"/>
      <c r="C4" s="190"/>
      <c r="D4" s="195"/>
      <c r="E4" s="190"/>
      <c r="F4" s="196"/>
      <c r="G4" s="194"/>
      <c r="H4" s="190"/>
      <c r="I4" s="195"/>
      <c r="J4" s="15"/>
    </row>
    <row r="5" spans="1:10" ht="19.05" customHeight="1" x14ac:dyDescent="0.3">
      <c r="A5" s="15"/>
      <c r="B5" s="28">
        <v>432</v>
      </c>
      <c r="C5" s="29">
        <v>232</v>
      </c>
      <c r="D5" s="30">
        <v>0.86206896551724133</v>
      </c>
      <c r="E5" s="29">
        <v>502</v>
      </c>
      <c r="F5" s="34" t="s">
        <v>50</v>
      </c>
      <c r="G5" s="28">
        <v>951</v>
      </c>
      <c r="H5" s="29">
        <v>1064.9999999999998</v>
      </c>
      <c r="I5" s="30">
        <v>-0.10704225352112662</v>
      </c>
      <c r="J5" s="15"/>
    </row>
    <row r="6" spans="1:10" ht="19.05" customHeight="1" x14ac:dyDescent="0.3">
      <c r="A6" s="15"/>
      <c r="B6" s="28">
        <v>-80</v>
      </c>
      <c r="C6" s="29">
        <v>78</v>
      </c>
      <c r="D6" s="30" t="s">
        <v>86</v>
      </c>
      <c r="E6" s="29">
        <v>-1668</v>
      </c>
      <c r="F6" s="42" t="s">
        <v>51</v>
      </c>
      <c r="G6" s="28">
        <v>-1089</v>
      </c>
      <c r="H6" s="29">
        <v>-1923.9999999999998</v>
      </c>
      <c r="I6" s="30" t="s">
        <v>86</v>
      </c>
      <c r="J6" s="15"/>
    </row>
    <row r="7" spans="1:10" ht="19.05" customHeight="1" x14ac:dyDescent="0.3">
      <c r="A7" s="15"/>
      <c r="B7" s="28">
        <v>352</v>
      </c>
      <c r="C7" s="29">
        <v>310</v>
      </c>
      <c r="D7" s="30">
        <v>0.13548387096774195</v>
      </c>
      <c r="E7" s="29">
        <v>-1166</v>
      </c>
      <c r="F7" s="42" t="s">
        <v>52</v>
      </c>
      <c r="G7" s="28">
        <v>-138</v>
      </c>
      <c r="H7" s="29">
        <v>-859</v>
      </c>
      <c r="I7" s="30" t="s">
        <v>86</v>
      </c>
      <c r="J7" s="15"/>
    </row>
    <row r="8" spans="1:10" ht="7.05" customHeight="1" x14ac:dyDescent="0.3">
      <c r="A8" s="15"/>
      <c r="B8" s="43"/>
      <c r="C8" s="43"/>
      <c r="D8" s="26"/>
      <c r="E8" s="43"/>
      <c r="F8" s="83"/>
      <c r="G8" s="43"/>
      <c r="H8" s="43"/>
      <c r="I8" s="26"/>
      <c r="J8" s="15"/>
    </row>
    <row r="9" spans="1:10" ht="19.05" customHeight="1" x14ac:dyDescent="0.3">
      <c r="A9" s="15"/>
      <c r="B9" s="28">
        <v>534</v>
      </c>
      <c r="C9" s="29">
        <v>646.99999999999955</v>
      </c>
      <c r="D9" s="30">
        <v>-0.17465224111282784</v>
      </c>
      <c r="E9" s="29">
        <v>519</v>
      </c>
      <c r="F9" s="168" t="s">
        <v>53</v>
      </c>
      <c r="G9" s="28">
        <v>2319</v>
      </c>
      <c r="H9" s="29">
        <v>2318</v>
      </c>
      <c r="I9" s="30" t="s">
        <v>259</v>
      </c>
      <c r="J9" s="15"/>
    </row>
    <row r="10" spans="1:10" ht="19.05" customHeight="1" thickBot="1" x14ac:dyDescent="0.35">
      <c r="A10" s="15"/>
      <c r="B10" s="45">
        <v>778</v>
      </c>
      <c r="C10" s="46">
        <v>580.99999999999955</v>
      </c>
      <c r="D10" s="47">
        <v>0.33907056798623159</v>
      </c>
      <c r="E10" s="46">
        <v>1759</v>
      </c>
      <c r="F10" s="48" t="s">
        <v>55</v>
      </c>
      <c r="G10" s="45">
        <v>2901</v>
      </c>
      <c r="H10" s="46">
        <v>1956.9999999999995</v>
      </c>
      <c r="I10" s="47">
        <v>0.48237097598364875</v>
      </c>
      <c r="J10" s="15"/>
    </row>
    <row r="11" spans="1:10" x14ac:dyDescent="0.3">
      <c r="A11" s="15"/>
      <c r="B11" s="15"/>
      <c r="C11" s="15"/>
      <c r="D11" s="15"/>
      <c r="E11" s="15"/>
      <c r="F11" s="15"/>
      <c r="G11" s="15"/>
      <c r="H11" s="15"/>
      <c r="I11" s="15"/>
      <c r="J11" s="15"/>
    </row>
    <row r="12" spans="1:10" x14ac:dyDescent="0.3"/>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heetViews>
  <sheetFormatPr defaultColWidth="0" defaultRowHeight="14.4" zeroHeight="1" x14ac:dyDescent="0.3"/>
  <cols>
    <col min="1" max="1" width="2.5546875" customWidth="1"/>
    <col min="2" max="2" width="47.77734375" customWidth="1"/>
    <col min="3" max="8" width="12.77734375" customWidth="1"/>
    <col min="9" max="9" width="2.5546875" customWidth="1"/>
    <col min="10" max="10" width="9.21875" customWidth="1"/>
    <col min="11" max="16384" width="9.21875" hidden="1"/>
  </cols>
  <sheetData>
    <row r="1" spans="1:9" x14ac:dyDescent="0.3">
      <c r="A1" s="15"/>
      <c r="B1" s="15"/>
      <c r="C1" s="15"/>
      <c r="D1" s="15"/>
      <c r="E1" s="15"/>
      <c r="F1" s="15"/>
      <c r="G1" s="15"/>
      <c r="H1" s="15"/>
      <c r="I1" s="15"/>
    </row>
    <row r="2" spans="1:9" ht="15.75" customHeight="1" x14ac:dyDescent="0.3">
      <c r="A2" s="15"/>
      <c r="B2" s="328" t="s">
        <v>95</v>
      </c>
      <c r="C2" s="331" t="s">
        <v>124</v>
      </c>
      <c r="D2" s="331" t="s">
        <v>4</v>
      </c>
      <c r="E2" s="331" t="s">
        <v>125</v>
      </c>
      <c r="F2" s="331" t="s">
        <v>4</v>
      </c>
      <c r="G2" s="331" t="s">
        <v>126</v>
      </c>
      <c r="H2" s="331" t="s">
        <v>4</v>
      </c>
      <c r="I2" s="15"/>
    </row>
    <row r="3" spans="1:9" ht="15.75" customHeight="1" thickBot="1" x14ac:dyDescent="0.35">
      <c r="A3" s="15"/>
      <c r="B3" s="328"/>
      <c r="C3" s="332" t="s">
        <v>127</v>
      </c>
      <c r="D3" s="332" t="s">
        <v>5</v>
      </c>
      <c r="E3" s="332" t="s">
        <v>128</v>
      </c>
      <c r="F3" s="332" t="s">
        <v>5</v>
      </c>
      <c r="G3" s="332" t="s">
        <v>129</v>
      </c>
      <c r="H3" s="332" t="s">
        <v>5</v>
      </c>
      <c r="I3" s="15"/>
    </row>
    <row r="4" spans="1:9" ht="19.05" customHeight="1" x14ac:dyDescent="0.3">
      <c r="A4" s="15"/>
      <c r="B4" s="106" t="s">
        <v>130</v>
      </c>
      <c r="C4" s="333">
        <v>18586.000000000029</v>
      </c>
      <c r="D4" s="333"/>
      <c r="E4" s="333">
        <v>19397.999999999884</v>
      </c>
      <c r="F4" s="333"/>
      <c r="G4" s="333">
        <v>23449.999999999967</v>
      </c>
      <c r="H4" s="333"/>
      <c r="I4" s="15"/>
    </row>
    <row r="5" spans="1:9" ht="19.05" customHeight="1" x14ac:dyDescent="0.3">
      <c r="A5" s="15"/>
      <c r="B5" s="107" t="s">
        <v>131</v>
      </c>
      <c r="C5" s="334">
        <v>117835.12314128895</v>
      </c>
      <c r="D5" s="334"/>
      <c r="E5" s="334">
        <v>116572.47991310619</v>
      </c>
      <c r="F5" s="334"/>
      <c r="G5" s="334">
        <v>115005.5538359496</v>
      </c>
      <c r="H5" s="334"/>
      <c r="I5" s="15"/>
    </row>
    <row r="6" spans="1:9" ht="19.05" customHeight="1" thickBot="1" x14ac:dyDescent="0.35">
      <c r="A6" s="15"/>
      <c r="B6" s="108" t="s">
        <v>132</v>
      </c>
      <c r="C6" s="335">
        <v>0.15772886304633199</v>
      </c>
      <c r="D6" s="335"/>
      <c r="E6" s="335">
        <v>0.16640291099974253</v>
      </c>
      <c r="F6" s="335"/>
      <c r="G6" s="335">
        <v>0.20390319613129643</v>
      </c>
      <c r="H6" s="335"/>
      <c r="I6" s="15"/>
    </row>
    <row r="7" spans="1:9" x14ac:dyDescent="0.3">
      <c r="A7" s="15"/>
      <c r="B7" s="15"/>
      <c r="C7" s="15"/>
      <c r="D7" s="15"/>
      <c r="E7" s="15"/>
      <c r="F7" s="15"/>
      <c r="G7" s="15"/>
      <c r="H7" s="15"/>
      <c r="I7" s="15"/>
    </row>
    <row r="8" spans="1:9" ht="15.75" customHeight="1" x14ac:dyDescent="0.3">
      <c r="A8" s="15"/>
      <c r="B8" s="328" t="s">
        <v>95</v>
      </c>
      <c r="C8" s="330" t="s">
        <v>124</v>
      </c>
      <c r="D8" s="330"/>
      <c r="E8" s="330" t="s">
        <v>125</v>
      </c>
      <c r="F8" s="330"/>
      <c r="G8" s="330" t="s">
        <v>126</v>
      </c>
      <c r="H8" s="330"/>
      <c r="I8" s="15"/>
    </row>
    <row r="9" spans="1:9" ht="15.75" customHeight="1" thickBot="1" x14ac:dyDescent="0.35">
      <c r="A9" s="15"/>
      <c r="B9" s="328"/>
      <c r="C9" s="329" t="s">
        <v>127</v>
      </c>
      <c r="D9" s="329"/>
      <c r="E9" s="329" t="s">
        <v>128</v>
      </c>
      <c r="F9" s="329"/>
      <c r="G9" s="329" t="s">
        <v>129</v>
      </c>
      <c r="H9" s="329"/>
      <c r="I9" s="15"/>
    </row>
    <row r="10" spans="1:9" ht="19.05" customHeight="1" x14ac:dyDescent="0.3">
      <c r="A10" s="15"/>
      <c r="B10" s="106" t="s">
        <v>133</v>
      </c>
      <c r="C10" s="337">
        <v>19974.000000000029</v>
      </c>
      <c r="D10" s="337"/>
      <c r="E10" s="333">
        <v>20700.999999999884</v>
      </c>
      <c r="F10" s="333"/>
      <c r="G10" s="333">
        <v>24683.999999999967</v>
      </c>
      <c r="H10" s="333"/>
      <c r="I10" s="15"/>
    </row>
    <row r="11" spans="1:9" ht="19.05" customHeight="1" x14ac:dyDescent="0.3">
      <c r="A11" s="15"/>
      <c r="B11" s="107" t="s">
        <v>134</v>
      </c>
      <c r="C11" s="338">
        <v>135173.49999999994</v>
      </c>
      <c r="D11" s="338"/>
      <c r="E11" s="334">
        <v>142195.00000000003</v>
      </c>
      <c r="F11" s="334"/>
      <c r="G11" s="334">
        <v>130516.49999999987</v>
      </c>
      <c r="H11" s="334"/>
      <c r="I11" s="15"/>
    </row>
    <row r="12" spans="1:9" ht="19.05" customHeight="1" thickBot="1" x14ac:dyDescent="0.35">
      <c r="A12" s="15"/>
      <c r="B12" s="108" t="s">
        <v>135</v>
      </c>
      <c r="C12" s="336">
        <v>0.14776674249570021</v>
      </c>
      <c r="D12" s="336"/>
      <c r="E12" s="335">
        <v>0.14558228342165047</v>
      </c>
      <c r="F12" s="335"/>
      <c r="G12" s="335">
        <v>0.18912623739618137</v>
      </c>
      <c r="H12" s="335"/>
      <c r="I12" s="15"/>
    </row>
    <row r="13" spans="1:9" x14ac:dyDescent="0.3">
      <c r="A13" s="15"/>
      <c r="B13" s="15"/>
      <c r="C13" s="15"/>
      <c r="D13" s="15"/>
      <c r="E13" s="15"/>
      <c r="F13" s="15"/>
      <c r="G13" s="15"/>
      <c r="H13" s="15"/>
      <c r="I13" s="15"/>
    </row>
    <row r="14" spans="1:9" x14ac:dyDescent="0.3"/>
  </sheetData>
  <mergeCells count="32">
    <mergeCell ref="C6:D6"/>
    <mergeCell ref="E6:F6"/>
    <mergeCell ref="G6:H6"/>
    <mergeCell ref="C12:D12"/>
    <mergeCell ref="E12:F12"/>
    <mergeCell ref="G12:H12"/>
    <mergeCell ref="C10:D10"/>
    <mergeCell ref="E10:F10"/>
    <mergeCell ref="G10:H10"/>
    <mergeCell ref="C11:D11"/>
    <mergeCell ref="E11:F11"/>
    <mergeCell ref="G11:H11"/>
    <mergeCell ref="C4:D4"/>
    <mergeCell ref="E4:F4"/>
    <mergeCell ref="G4:H4"/>
    <mergeCell ref="C5:D5"/>
    <mergeCell ref="E5:F5"/>
    <mergeCell ref="G5:H5"/>
    <mergeCell ref="B2:B3"/>
    <mergeCell ref="C2:D2"/>
    <mergeCell ref="E2:F2"/>
    <mergeCell ref="G2:H2"/>
    <mergeCell ref="C3:D3"/>
    <mergeCell ref="E3:F3"/>
    <mergeCell ref="G3:H3"/>
    <mergeCell ref="B8:B9"/>
    <mergeCell ref="G9:H9"/>
    <mergeCell ref="E9:F9"/>
    <mergeCell ref="C9:D9"/>
    <mergeCell ref="G8:H8"/>
    <mergeCell ref="E8:F8"/>
    <mergeCell ref="C8:D8"/>
  </mergeCells>
  <phoneticPr fontId="30"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election activeCell="C4" sqref="C4"/>
    </sheetView>
  </sheetViews>
  <sheetFormatPr defaultColWidth="0" defaultRowHeight="14.4" zeroHeight="1" x14ac:dyDescent="0.3"/>
  <cols>
    <col min="1" max="1" width="2.5546875" customWidth="1"/>
    <col min="2" max="2" width="42.5546875" customWidth="1"/>
    <col min="3" max="5" width="18.77734375" customWidth="1"/>
    <col min="6" max="6" width="2.5546875" customWidth="1"/>
    <col min="7" max="7" width="9.21875" customWidth="1"/>
    <col min="8" max="16384" width="9.21875" hidden="1"/>
  </cols>
  <sheetData>
    <row r="1" spans="1:6" x14ac:dyDescent="0.3">
      <c r="A1" s="15"/>
      <c r="B1" s="15"/>
      <c r="C1" s="15"/>
      <c r="D1" s="15"/>
      <c r="E1" s="15"/>
      <c r="F1" s="15"/>
    </row>
    <row r="2" spans="1:6" ht="35.1" customHeight="1" thickBot="1" x14ac:dyDescent="0.35">
      <c r="A2" s="15"/>
      <c r="B2" s="114"/>
      <c r="C2" s="4" t="s">
        <v>15</v>
      </c>
      <c r="D2" s="4" t="s">
        <v>16</v>
      </c>
      <c r="E2" s="4" t="s">
        <v>17</v>
      </c>
      <c r="F2" s="15"/>
    </row>
    <row r="3" spans="1:6" ht="19.05" customHeight="1" x14ac:dyDescent="0.3">
      <c r="A3" s="15"/>
      <c r="B3" s="23" t="s">
        <v>0</v>
      </c>
      <c r="C3" s="109" t="s">
        <v>6</v>
      </c>
      <c r="D3" s="110" t="s">
        <v>7</v>
      </c>
      <c r="E3" s="110" t="s">
        <v>8</v>
      </c>
      <c r="F3" s="15"/>
    </row>
    <row r="4" spans="1:6" ht="19.05" customHeight="1" x14ac:dyDescent="0.3">
      <c r="A4" s="15"/>
      <c r="B4" s="42" t="s">
        <v>9</v>
      </c>
      <c r="C4" s="111" t="s">
        <v>1</v>
      </c>
      <c r="D4" s="112" t="s">
        <v>10</v>
      </c>
      <c r="E4" s="112" t="s">
        <v>11</v>
      </c>
      <c r="F4" s="15"/>
    </row>
    <row r="5" spans="1:6" ht="19.05" customHeight="1" x14ac:dyDescent="0.3">
      <c r="A5" s="15"/>
      <c r="B5" s="42" t="s">
        <v>19</v>
      </c>
      <c r="C5" s="115" t="s">
        <v>2</v>
      </c>
      <c r="D5" s="112" t="s">
        <v>12</v>
      </c>
      <c r="E5" s="113" t="s">
        <v>12</v>
      </c>
      <c r="F5" s="15"/>
    </row>
    <row r="6" spans="1:6" ht="19.05" customHeight="1" thickBot="1" x14ac:dyDescent="0.35">
      <c r="A6" s="15"/>
      <c r="B6" s="297" t="s">
        <v>13</v>
      </c>
      <c r="C6" s="116" t="s">
        <v>3</v>
      </c>
      <c r="D6" s="117" t="s">
        <v>12</v>
      </c>
      <c r="E6" s="117" t="s">
        <v>14</v>
      </c>
      <c r="F6" s="15"/>
    </row>
    <row r="7" spans="1:6" x14ac:dyDescent="0.3">
      <c r="A7" s="15"/>
      <c r="B7" s="15"/>
      <c r="C7" s="15"/>
      <c r="D7" s="15"/>
      <c r="E7" s="15"/>
      <c r="F7" s="15"/>
    </row>
    <row r="8" spans="1:6" x14ac:dyDescent="0.3"/>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H14"/>
  <sheetViews>
    <sheetView showGridLines="0" workbookViewId="0">
      <selection activeCell="B13" sqref="B13"/>
    </sheetView>
  </sheetViews>
  <sheetFormatPr defaultColWidth="0" defaultRowHeight="14.4" zeroHeight="1" x14ac:dyDescent="0.3"/>
  <cols>
    <col min="1" max="1" width="2.5546875" customWidth="1"/>
    <col min="2" max="2" width="60.77734375" bestFit="1" customWidth="1"/>
    <col min="3" max="6" width="9.21875" customWidth="1"/>
    <col min="7" max="7" width="2.5546875" customWidth="1"/>
    <col min="8" max="8" width="9.21875" customWidth="1"/>
    <col min="9" max="16384" width="9.21875" hidden="1"/>
  </cols>
  <sheetData>
    <row r="1" spans="1:7" x14ac:dyDescent="0.3">
      <c r="A1" s="15"/>
      <c r="B1" s="15"/>
      <c r="C1" s="15"/>
      <c r="D1" s="15"/>
      <c r="E1" s="15"/>
      <c r="F1" s="15"/>
      <c r="G1" s="15"/>
    </row>
    <row r="2" spans="1:7" ht="35.25" customHeight="1" thickBot="1" x14ac:dyDescent="0.35">
      <c r="A2" s="15"/>
      <c r="B2" s="2"/>
      <c r="C2" s="3" t="s">
        <v>21</v>
      </c>
      <c r="D2" s="4" t="s">
        <v>22</v>
      </c>
      <c r="E2" s="325">
        <v>2024</v>
      </c>
      <c r="F2" s="4" t="s">
        <v>23</v>
      </c>
      <c r="G2" s="15"/>
    </row>
    <row r="3" spans="1:7" ht="18" customHeight="1" x14ac:dyDescent="0.3">
      <c r="A3" s="15"/>
      <c r="B3" s="308" t="s">
        <v>27</v>
      </c>
      <c r="C3" s="309"/>
      <c r="D3" s="310"/>
      <c r="E3" s="311"/>
      <c r="F3" s="310"/>
      <c r="G3" s="15"/>
    </row>
    <row r="4" spans="1:7" ht="18" customHeight="1" x14ac:dyDescent="0.3">
      <c r="A4" s="15"/>
      <c r="B4" s="312" t="s">
        <v>24</v>
      </c>
      <c r="C4" s="313">
        <v>4.4060000000000414</v>
      </c>
      <c r="D4" s="314">
        <v>8.1492390770750989E-2</v>
      </c>
      <c r="E4" s="315">
        <v>18.264000000000028</v>
      </c>
      <c r="F4" s="314">
        <v>-0.21194338971349436</v>
      </c>
      <c r="G4" s="15"/>
    </row>
    <row r="5" spans="1:7" ht="18" customHeight="1" x14ac:dyDescent="0.3">
      <c r="A5" s="15"/>
      <c r="B5" s="165" t="s">
        <v>25</v>
      </c>
      <c r="C5" s="5">
        <v>1.8990787096440063</v>
      </c>
      <c r="D5" s="9">
        <v>9.4289925221758386E-2</v>
      </c>
      <c r="E5" s="10">
        <v>7.7735366650709237</v>
      </c>
      <c r="F5" s="9">
        <v>-0.17318991977456677</v>
      </c>
      <c r="G5" s="15"/>
    </row>
    <row r="6" spans="1:7" ht="18" customHeight="1" x14ac:dyDescent="0.3">
      <c r="A6" s="15"/>
      <c r="B6" s="307" t="s">
        <v>26</v>
      </c>
      <c r="C6" s="7">
        <v>3.956</v>
      </c>
      <c r="D6" s="11">
        <v>0.72449869224061669</v>
      </c>
      <c r="E6" s="12">
        <v>15.757999999999999</v>
      </c>
      <c r="F6" s="11">
        <v>-0.26309390198279092</v>
      </c>
      <c r="G6" s="15"/>
    </row>
    <row r="7" spans="1:7" ht="18" customHeight="1" x14ac:dyDescent="0.3">
      <c r="A7" s="15"/>
      <c r="B7" s="6" t="s">
        <v>28</v>
      </c>
      <c r="C7" s="7">
        <v>10.529</v>
      </c>
      <c r="D7" s="11">
        <v>4.7870222929936368E-2</v>
      </c>
      <c r="E7" s="12">
        <v>43.143000000000001</v>
      </c>
      <c r="F7" s="11">
        <v>-0.13765740555666595</v>
      </c>
      <c r="G7" s="15"/>
    </row>
    <row r="8" spans="1:7" ht="18" customHeight="1" x14ac:dyDescent="0.3">
      <c r="A8" s="15"/>
      <c r="B8" s="166" t="s">
        <v>29</v>
      </c>
      <c r="C8" s="7">
        <v>7.1509999999999998</v>
      </c>
      <c r="D8" s="11">
        <v>4.8380002932121302E-2</v>
      </c>
      <c r="E8" s="12">
        <v>29.917000000000002</v>
      </c>
      <c r="F8" s="11">
        <v>-0.16772380793412345</v>
      </c>
      <c r="G8" s="15"/>
    </row>
    <row r="9" spans="1:7" ht="18" customHeight="1" thickBot="1" x14ac:dyDescent="0.35">
      <c r="A9" s="15"/>
      <c r="B9" s="167" t="s">
        <v>30</v>
      </c>
      <c r="C9" s="8">
        <v>12.507</v>
      </c>
      <c r="D9" s="13">
        <v>0.74410821363826529</v>
      </c>
      <c r="E9" s="14">
        <v>30.853999999999999</v>
      </c>
      <c r="F9" s="13">
        <v>-0.24152511123675602</v>
      </c>
      <c r="G9" s="15"/>
    </row>
    <row r="10" spans="1:7" x14ac:dyDescent="0.3">
      <c r="A10" s="15"/>
      <c r="B10" s="15"/>
      <c r="C10" s="15"/>
      <c r="D10" s="15"/>
      <c r="E10" s="15"/>
      <c r="F10" s="15"/>
      <c r="G10" s="15"/>
    </row>
    <row r="11" spans="1:7" x14ac:dyDescent="0.3"/>
    <row r="12" spans="1:7" x14ac:dyDescent="0.3"/>
    <row r="13" spans="1:7" x14ac:dyDescent="0.3"/>
    <row r="14" spans="1:7"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K29"/>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17" t="s">
        <v>33</v>
      </c>
      <c r="F2" s="19" t="s">
        <v>136</v>
      </c>
      <c r="G2" s="16">
        <v>2024</v>
      </c>
      <c r="H2" s="17">
        <v>2023</v>
      </c>
      <c r="I2" s="18" t="s">
        <v>35</v>
      </c>
      <c r="J2" s="15"/>
    </row>
    <row r="3" spans="1:10" ht="19.05" customHeight="1" x14ac:dyDescent="0.3">
      <c r="A3" s="15"/>
      <c r="B3" s="20">
        <v>589.16365270908693</v>
      </c>
      <c r="C3" s="21">
        <v>556.44009877891278</v>
      </c>
      <c r="D3" s="22">
        <v>5.8808763067192293E-2</v>
      </c>
      <c r="E3" s="21">
        <v>591.99252047734205</v>
      </c>
      <c r="F3" s="52" t="s">
        <v>111</v>
      </c>
      <c r="G3" s="20">
        <v>569.25798426660924</v>
      </c>
      <c r="H3" s="21">
        <v>565.39334676027272</v>
      </c>
      <c r="I3" s="22">
        <v>6.83530771715124E-3</v>
      </c>
      <c r="J3" s="15"/>
    </row>
    <row r="4" spans="1:10" ht="19.05" customHeight="1" x14ac:dyDescent="0.3">
      <c r="A4" s="15"/>
      <c r="B4" s="28">
        <v>436.92233512398275</v>
      </c>
      <c r="C4" s="29">
        <v>452.33779220760539</v>
      </c>
      <c r="D4" s="30">
        <v>-3.4079524968251063E-2</v>
      </c>
      <c r="E4" s="29">
        <v>450.63656698654972</v>
      </c>
      <c r="F4" s="31" t="s">
        <v>137</v>
      </c>
      <c r="G4" s="28">
        <v>450.13829952499219</v>
      </c>
      <c r="H4" s="29">
        <v>470.92243578446539</v>
      </c>
      <c r="I4" s="30">
        <v>-4.4134945970138117E-2</v>
      </c>
      <c r="J4" s="15"/>
    </row>
    <row r="5" spans="1:10" ht="19.05" customHeight="1" x14ac:dyDescent="0.3">
      <c r="A5" s="15"/>
      <c r="B5" s="28">
        <v>790.07885217391311</v>
      </c>
      <c r="C5" s="29">
        <v>798.58027173913035</v>
      </c>
      <c r="D5" s="30">
        <v>-1.0645666899212314E-2</v>
      </c>
      <c r="E5" s="29">
        <v>788.12294726276048</v>
      </c>
      <c r="F5" s="31" t="s">
        <v>138</v>
      </c>
      <c r="G5" s="28">
        <v>806.91961496269482</v>
      </c>
      <c r="H5" s="29">
        <v>764.00294183735605</v>
      </c>
      <c r="I5" s="30">
        <v>5.6173439623318888E-2</v>
      </c>
      <c r="J5" s="15"/>
    </row>
    <row r="6" spans="1:10" ht="19.05" customHeight="1" x14ac:dyDescent="0.3">
      <c r="A6" s="15"/>
      <c r="B6" s="28">
        <v>401.07976554071092</v>
      </c>
      <c r="C6" s="29">
        <v>387.70728873428908</v>
      </c>
      <c r="D6" s="30">
        <v>3.4491166906037929E-2</v>
      </c>
      <c r="E6" s="29">
        <v>375.51999839416033</v>
      </c>
      <c r="F6" s="31" t="s">
        <v>139</v>
      </c>
      <c r="G6" s="28">
        <v>374.71783331502729</v>
      </c>
      <c r="H6" s="29">
        <v>426.01732950132839</v>
      </c>
      <c r="I6" s="30">
        <v>-0.12041645405915613</v>
      </c>
      <c r="J6" s="15"/>
    </row>
    <row r="7" spans="1:10" ht="19.05" customHeight="1" thickBot="1" x14ac:dyDescent="0.35">
      <c r="A7" s="15"/>
      <c r="B7" s="45">
        <v>209.90089301313392</v>
      </c>
      <c r="C7" s="46">
        <v>213.85139347826089</v>
      </c>
      <c r="D7" s="47">
        <v>-1.8473110700251594E-2</v>
      </c>
      <c r="E7" s="46">
        <v>255.9808078185244</v>
      </c>
      <c r="F7" s="59" t="s">
        <v>140</v>
      </c>
      <c r="G7" s="45">
        <v>233.05889578472221</v>
      </c>
      <c r="H7" s="46">
        <v>256.86665335576282</v>
      </c>
      <c r="I7" s="47">
        <v>-9.2685279541002252E-2</v>
      </c>
      <c r="J7" s="15"/>
    </row>
    <row r="8" spans="1:10" ht="19.05" customHeight="1" x14ac:dyDescent="0.3">
      <c r="A8" s="15"/>
      <c r="B8" s="24">
        <v>2427.1454985608279</v>
      </c>
      <c r="C8" s="25">
        <v>2408.9168449381987</v>
      </c>
      <c r="D8" s="26">
        <v>7.5671576878764135E-3</v>
      </c>
      <c r="E8" s="25">
        <v>2462.2528409393371</v>
      </c>
      <c r="F8" s="98" t="s">
        <v>141</v>
      </c>
      <c r="G8" s="24">
        <v>2434.0926278540455</v>
      </c>
      <c r="H8" s="25">
        <v>2483.2027072391852</v>
      </c>
      <c r="I8" s="26">
        <v>-1.9776911180859669E-2</v>
      </c>
      <c r="J8" s="15"/>
    </row>
    <row r="9" spans="1:10" ht="19.05" customHeight="1" thickBot="1" x14ac:dyDescent="0.35">
      <c r="A9" s="15"/>
      <c r="B9" s="70">
        <v>368.82062388043482</v>
      </c>
      <c r="C9" s="71">
        <v>371.39465099999995</v>
      </c>
      <c r="D9" s="75">
        <v>-6.9307059556038553E-3</v>
      </c>
      <c r="E9" s="71">
        <v>330.70022260441857</v>
      </c>
      <c r="F9" s="69" t="s">
        <v>142</v>
      </c>
      <c r="G9" s="70">
        <v>361.34102537978146</v>
      </c>
      <c r="H9" s="71">
        <v>334.90435155484636</v>
      </c>
      <c r="I9" s="75">
        <v>7.8937982448417543E-2</v>
      </c>
      <c r="J9" s="15"/>
    </row>
    <row r="10" spans="1:10" ht="12" customHeight="1" x14ac:dyDescent="0.3">
      <c r="A10" s="15"/>
      <c r="B10" s="15"/>
      <c r="C10" s="15"/>
      <c r="D10" s="15"/>
      <c r="E10" s="15"/>
      <c r="F10" s="15"/>
      <c r="G10" s="15"/>
      <c r="H10" s="15"/>
      <c r="I10" s="15"/>
      <c r="J10" s="15"/>
    </row>
    <row r="11" spans="1:10" ht="35.25" customHeight="1" thickBot="1" x14ac:dyDescent="0.35">
      <c r="A11" s="15"/>
      <c r="B11" s="16" t="s">
        <v>21</v>
      </c>
      <c r="C11" s="17" t="s">
        <v>31</v>
      </c>
      <c r="D11" s="18" t="s">
        <v>32</v>
      </c>
      <c r="E11" s="17" t="s">
        <v>33</v>
      </c>
      <c r="F11" s="19" t="s">
        <v>143</v>
      </c>
      <c r="G11" s="16">
        <v>2024</v>
      </c>
      <c r="H11" s="17">
        <v>2023</v>
      </c>
      <c r="I11" s="18" t="s">
        <v>35</v>
      </c>
      <c r="J11" s="15"/>
    </row>
    <row r="12" spans="1:10" ht="19.05" customHeight="1" x14ac:dyDescent="0.3">
      <c r="A12" s="15"/>
      <c r="B12" s="20">
        <v>228.17565682302174</v>
      </c>
      <c r="C12" s="21">
        <v>221.05493153380436</v>
      </c>
      <c r="D12" s="22">
        <v>3.2212469723293502E-2</v>
      </c>
      <c r="E12" s="21">
        <v>236.31129481269235</v>
      </c>
      <c r="F12" s="52" t="s">
        <v>111</v>
      </c>
      <c r="G12" s="20">
        <v>224.77121055884697</v>
      </c>
      <c r="H12" s="21">
        <v>231.65785665521614</v>
      </c>
      <c r="I12" s="22">
        <v>-2.9727660420422408E-2</v>
      </c>
      <c r="J12" s="15"/>
    </row>
    <row r="13" spans="1:10" ht="19.05" customHeight="1" x14ac:dyDescent="0.3">
      <c r="A13" s="15"/>
      <c r="B13" s="28">
        <v>318.08747187872615</v>
      </c>
      <c r="C13" s="29">
        <v>329.08373538384114</v>
      </c>
      <c r="D13" s="30">
        <v>-3.3414788768849402E-2</v>
      </c>
      <c r="E13" s="29">
        <v>328.24954361220131</v>
      </c>
      <c r="F13" s="31" t="s">
        <v>137</v>
      </c>
      <c r="G13" s="28">
        <v>325.4583148024102</v>
      </c>
      <c r="H13" s="29">
        <v>347.90328119642328</v>
      </c>
      <c r="I13" s="30">
        <v>-6.4514960355722684E-2</v>
      </c>
      <c r="J13" s="15"/>
    </row>
    <row r="14" spans="1:10" ht="19.05" customHeight="1" x14ac:dyDescent="0.3">
      <c r="A14" s="15"/>
      <c r="B14" s="28">
        <v>627.2633086956522</v>
      </c>
      <c r="C14" s="29">
        <v>636.69146739130429</v>
      </c>
      <c r="D14" s="30">
        <v>-1.4808049390518385E-2</v>
      </c>
      <c r="E14" s="29">
        <v>628.70497533270589</v>
      </c>
      <c r="F14" s="31" t="s">
        <v>138</v>
      </c>
      <c r="G14" s="28">
        <v>643.84487713219426</v>
      </c>
      <c r="H14" s="29">
        <v>612.26399460441041</v>
      </c>
      <c r="I14" s="30">
        <v>5.1580499271704827E-2</v>
      </c>
      <c r="J14" s="15"/>
    </row>
    <row r="15" spans="1:10" ht="19.05" customHeight="1" x14ac:dyDescent="0.3">
      <c r="A15" s="15"/>
      <c r="B15" s="28">
        <v>193.17290458319923</v>
      </c>
      <c r="C15" s="29">
        <v>189.34478019940943</v>
      </c>
      <c r="D15" s="30">
        <v>2.0217744475227617E-2</v>
      </c>
      <c r="E15" s="29">
        <v>206.70192484633009</v>
      </c>
      <c r="F15" s="31" t="s">
        <v>139</v>
      </c>
      <c r="G15" s="28">
        <v>179.98321038251368</v>
      </c>
      <c r="H15" s="29">
        <v>251.4731429056452</v>
      </c>
      <c r="I15" s="30">
        <v>-0.28428456294418347</v>
      </c>
      <c r="J15" s="15"/>
    </row>
    <row r="16" spans="1:10" ht="19.05" customHeight="1" thickBot="1" x14ac:dyDescent="0.35">
      <c r="A16" s="15"/>
      <c r="B16" s="67">
        <v>78.675846524252222</v>
      </c>
      <c r="C16" s="68">
        <v>90.252697826086944</v>
      </c>
      <c r="D16" s="47">
        <v>-0.12827152628880767</v>
      </c>
      <c r="E16" s="68">
        <v>105.56029425280144</v>
      </c>
      <c r="F16" s="66" t="s">
        <v>140</v>
      </c>
      <c r="G16" s="67">
        <v>93.526572623582524</v>
      </c>
      <c r="H16" s="68">
        <v>106.54278031071718</v>
      </c>
      <c r="I16" s="47">
        <v>-0.12216883818100766</v>
      </c>
      <c r="J16" s="15"/>
    </row>
    <row r="17" spans="1:10" ht="19.05" customHeight="1" x14ac:dyDescent="0.3">
      <c r="A17" s="15"/>
      <c r="B17" s="199">
        <v>1445.3751885048514</v>
      </c>
      <c r="C17" s="200">
        <v>1466.4276123344464</v>
      </c>
      <c r="D17" s="26">
        <v>-1.4356265288868242E-2</v>
      </c>
      <c r="E17" s="200">
        <v>1505.528032856731</v>
      </c>
      <c r="F17" s="60" t="s">
        <v>141</v>
      </c>
      <c r="G17" s="199">
        <v>1467.5841854995472</v>
      </c>
      <c r="H17" s="200">
        <v>1549.841055672412</v>
      </c>
      <c r="I17" s="26">
        <v>-5.3074390997583265E-2</v>
      </c>
      <c r="J17" s="15"/>
    </row>
    <row r="18" spans="1:10" ht="19.05" customHeight="1" thickBot="1" x14ac:dyDescent="0.35">
      <c r="A18" s="15"/>
      <c r="B18" s="70">
        <v>151.18135199999998</v>
      </c>
      <c r="C18" s="71">
        <v>154.12716685869566</v>
      </c>
      <c r="D18" s="75">
        <v>-1.9112885279961134E-2</v>
      </c>
      <c r="E18" s="71">
        <v>141.48612940629349</v>
      </c>
      <c r="F18" s="69" t="s">
        <v>142</v>
      </c>
      <c r="G18" s="70">
        <v>152.4132342486339</v>
      </c>
      <c r="H18" s="71">
        <v>150.05371849987554</v>
      </c>
      <c r="I18" s="75">
        <v>1.5724473690802432E-2</v>
      </c>
      <c r="J18" s="15"/>
    </row>
    <row r="19" spans="1:10" ht="12" customHeight="1" x14ac:dyDescent="0.3">
      <c r="A19" s="15"/>
      <c r="B19" s="15"/>
      <c r="C19" s="15"/>
      <c r="D19" s="15"/>
      <c r="E19" s="15"/>
      <c r="F19" s="15"/>
      <c r="G19" s="15"/>
      <c r="H19" s="15"/>
      <c r="I19" s="15"/>
      <c r="J19" s="15"/>
    </row>
    <row r="20" spans="1:10" ht="35.25" customHeight="1" thickBot="1" x14ac:dyDescent="0.35">
      <c r="A20" s="15"/>
      <c r="B20" s="16" t="s">
        <v>21</v>
      </c>
      <c r="C20" s="17" t="s">
        <v>31</v>
      </c>
      <c r="D20" s="18" t="s">
        <v>32</v>
      </c>
      <c r="E20" s="17" t="s">
        <v>33</v>
      </c>
      <c r="F20" s="19" t="s">
        <v>144</v>
      </c>
      <c r="G20" s="16">
        <v>2024</v>
      </c>
      <c r="H20" s="17">
        <v>2023</v>
      </c>
      <c r="I20" s="18" t="s">
        <v>35</v>
      </c>
      <c r="J20" s="15"/>
    </row>
    <row r="21" spans="1:10" ht="19.05" customHeight="1" x14ac:dyDescent="0.3">
      <c r="A21" s="15"/>
      <c r="B21" s="20">
        <v>1951</v>
      </c>
      <c r="C21" s="21">
        <v>1812</v>
      </c>
      <c r="D21" s="22">
        <v>7.6710816777041835E-2</v>
      </c>
      <c r="E21" s="21">
        <v>1921</v>
      </c>
      <c r="F21" s="52" t="s">
        <v>111</v>
      </c>
      <c r="G21" s="20">
        <v>1862</v>
      </c>
      <c r="H21" s="21">
        <v>1801</v>
      </c>
      <c r="I21" s="22">
        <v>3.3870072182121014E-2</v>
      </c>
      <c r="J21" s="15"/>
    </row>
    <row r="22" spans="1:10" ht="19.05" customHeight="1" x14ac:dyDescent="0.3">
      <c r="A22" s="15"/>
      <c r="B22" s="28">
        <v>620</v>
      </c>
      <c r="C22" s="29">
        <v>632</v>
      </c>
      <c r="D22" s="30">
        <v>-1.8987341772151889E-2</v>
      </c>
      <c r="E22" s="29">
        <v>612</v>
      </c>
      <c r="F22" s="31" t="s">
        <v>137</v>
      </c>
      <c r="G22" s="28">
        <v>630</v>
      </c>
      <c r="H22" s="29">
        <v>614</v>
      </c>
      <c r="I22" s="30">
        <v>2.6058631921824116E-2</v>
      </c>
      <c r="J22" s="15"/>
    </row>
    <row r="23" spans="1:10" ht="19.05" customHeight="1" x14ac:dyDescent="0.3">
      <c r="A23" s="15"/>
      <c r="B23" s="28">
        <v>889</v>
      </c>
      <c r="C23" s="29">
        <v>888</v>
      </c>
      <c r="D23" s="30" t="s">
        <v>259</v>
      </c>
      <c r="E23" s="29">
        <v>881</v>
      </c>
      <c r="F23" s="31" t="s">
        <v>138</v>
      </c>
      <c r="G23" s="28">
        <v>894</v>
      </c>
      <c r="H23" s="29">
        <v>833</v>
      </c>
      <c r="I23" s="30">
        <v>7.3229291716686573E-2</v>
      </c>
      <c r="J23" s="15"/>
    </row>
    <row r="24" spans="1:10" ht="19.05" customHeight="1" x14ac:dyDescent="0.3">
      <c r="A24" s="15"/>
      <c r="B24" s="28">
        <v>1154</v>
      </c>
      <c r="C24" s="29">
        <v>1100</v>
      </c>
      <c r="D24" s="30">
        <v>4.9090909090909074E-2</v>
      </c>
      <c r="E24" s="29">
        <v>941</v>
      </c>
      <c r="F24" s="31" t="s">
        <v>139</v>
      </c>
      <c r="G24" s="28">
        <v>1080</v>
      </c>
      <c r="H24" s="29">
        <v>975</v>
      </c>
      <c r="I24" s="30">
        <v>0.10769230769230775</v>
      </c>
      <c r="J24" s="15"/>
    </row>
    <row r="25" spans="1:10" ht="19.05" customHeight="1" thickBot="1" x14ac:dyDescent="0.35">
      <c r="A25" s="15"/>
      <c r="B25" s="67">
        <v>709.4</v>
      </c>
      <c r="C25" s="68">
        <v>661</v>
      </c>
      <c r="D25" s="47">
        <v>7.3222390317700503E-2</v>
      </c>
      <c r="E25" s="68">
        <v>803</v>
      </c>
      <c r="F25" s="66" t="s">
        <v>140</v>
      </c>
      <c r="G25" s="67">
        <v>745.4</v>
      </c>
      <c r="H25" s="68">
        <v>805</v>
      </c>
      <c r="I25" s="47">
        <v>-7.4037267080745317E-2</v>
      </c>
      <c r="J25" s="15"/>
    </row>
    <row r="26" spans="1:10" ht="19.05" customHeight="1" x14ac:dyDescent="0.3">
      <c r="A26" s="15"/>
      <c r="B26" s="199">
        <v>5323.4</v>
      </c>
      <c r="C26" s="200">
        <v>5093</v>
      </c>
      <c r="D26" s="26">
        <v>4.5238562733163068E-2</v>
      </c>
      <c r="E26" s="200">
        <v>5158</v>
      </c>
      <c r="F26" s="60" t="s">
        <v>141</v>
      </c>
      <c r="G26" s="199">
        <v>5211.3999999999996</v>
      </c>
      <c r="H26" s="200">
        <v>5028</v>
      </c>
      <c r="I26" s="26">
        <v>3.6475735879077043E-2</v>
      </c>
      <c r="J26" s="15"/>
    </row>
    <row r="27" spans="1:10" ht="19.05" customHeight="1" thickBot="1" x14ac:dyDescent="0.35">
      <c r="A27" s="15"/>
      <c r="B27" s="70">
        <v>1180.997720885807</v>
      </c>
      <c r="C27" s="71">
        <v>1189.8636014192934</v>
      </c>
      <c r="D27" s="75">
        <v>-7.4511738344723577E-3</v>
      </c>
      <c r="E27" s="71">
        <v>1026.6067998807937</v>
      </c>
      <c r="F27" s="69" t="s">
        <v>142</v>
      </c>
      <c r="G27" s="70">
        <v>1135.4419380339871</v>
      </c>
      <c r="H27" s="71">
        <v>1003.9878063714874</v>
      </c>
      <c r="I27" s="75">
        <v>0.13093200019787887</v>
      </c>
      <c r="J27" s="15"/>
    </row>
    <row r="28" spans="1:10" x14ac:dyDescent="0.3">
      <c r="A28" s="15"/>
      <c r="B28" s="15"/>
      <c r="C28" s="15"/>
      <c r="D28" s="15"/>
      <c r="E28" s="15"/>
      <c r="F28" s="15"/>
      <c r="G28" s="15"/>
      <c r="H28" s="15"/>
      <c r="I28" s="15"/>
      <c r="J28" s="15"/>
    </row>
    <row r="29" spans="1:10" x14ac:dyDescent="0.3"/>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K16"/>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17" t="s">
        <v>33</v>
      </c>
      <c r="F2" s="19" t="s">
        <v>145</v>
      </c>
      <c r="G2" s="16">
        <v>2024</v>
      </c>
      <c r="H2" s="17">
        <v>2023</v>
      </c>
      <c r="I2" s="18" t="s">
        <v>35</v>
      </c>
      <c r="J2" s="15"/>
    </row>
    <row r="3" spans="1:10" ht="19.05" customHeight="1" x14ac:dyDescent="0.3">
      <c r="A3" s="15"/>
      <c r="B3" s="20">
        <v>1820.3023541550542</v>
      </c>
      <c r="C3" s="21">
        <v>1932.2141203068604</v>
      </c>
      <c r="D3" s="22">
        <v>-5.7918925742056593E-2</v>
      </c>
      <c r="E3" s="21">
        <v>1789.383238648358</v>
      </c>
      <c r="F3" s="52" t="s">
        <v>111</v>
      </c>
      <c r="G3" s="20">
        <v>1841.5019333231116</v>
      </c>
      <c r="H3" s="21">
        <v>1734.25</v>
      </c>
      <c r="I3" s="22">
        <v>6.1843409729342103E-2</v>
      </c>
      <c r="J3" s="15"/>
    </row>
    <row r="4" spans="1:10" ht="19.05" customHeight="1" x14ac:dyDescent="0.3">
      <c r="A4" s="15"/>
      <c r="B4" s="28">
        <v>614.44999409544539</v>
      </c>
      <c r="C4" s="29">
        <v>584.94235429472315</v>
      </c>
      <c r="D4" s="30">
        <v>5.0445380786795946E-2</v>
      </c>
      <c r="E4" s="29">
        <v>609.94270525274624</v>
      </c>
      <c r="F4" s="31" t="s">
        <v>137</v>
      </c>
      <c r="G4" s="28">
        <v>587.215695443453</v>
      </c>
      <c r="H4" s="29">
        <v>624.4</v>
      </c>
      <c r="I4" s="30">
        <v>-5.9552057265449987E-2</v>
      </c>
      <c r="J4" s="15"/>
    </row>
    <row r="5" spans="1:10" ht="19.05" customHeight="1" x14ac:dyDescent="0.3">
      <c r="A5" s="15"/>
      <c r="B5" s="28">
        <v>970.44719639184495</v>
      </c>
      <c r="C5" s="29">
        <v>1090.9466317087963</v>
      </c>
      <c r="D5" s="30">
        <v>-0.11045401471949912</v>
      </c>
      <c r="E5" s="29">
        <v>1054.8969419933358</v>
      </c>
      <c r="F5" s="31" t="s">
        <v>139</v>
      </c>
      <c r="G5" s="28">
        <v>1021.0346957806031</v>
      </c>
      <c r="H5" s="29">
        <v>941.84645790216484</v>
      </c>
      <c r="I5" s="30">
        <v>8.4077651101241324E-2</v>
      </c>
      <c r="J5" s="15"/>
    </row>
    <row r="6" spans="1:10" ht="19.05" customHeight="1" thickBot="1" x14ac:dyDescent="0.35">
      <c r="A6" s="15"/>
      <c r="B6" s="67">
        <v>975.11776150857258</v>
      </c>
      <c r="C6" s="68">
        <v>747.13269563542781</v>
      </c>
      <c r="D6" s="97">
        <v>0.30514668572929482</v>
      </c>
      <c r="E6" s="68">
        <v>697.18562641074584</v>
      </c>
      <c r="F6" s="66" t="s">
        <v>101</v>
      </c>
      <c r="G6" s="67">
        <v>767.97119845219265</v>
      </c>
      <c r="H6" s="68">
        <v>652.18722367352564</v>
      </c>
      <c r="I6" s="97">
        <v>0.17753180463502405</v>
      </c>
      <c r="J6" s="15"/>
    </row>
    <row r="7" spans="1:10" ht="19.05" customHeight="1" x14ac:dyDescent="0.3">
      <c r="A7" s="15"/>
      <c r="B7" s="72">
        <v>4380.3173061509169</v>
      </c>
      <c r="C7" s="76">
        <v>4355.2358019458079</v>
      </c>
      <c r="D7" s="74">
        <v>5.7589313979058421E-3</v>
      </c>
      <c r="E7" s="76">
        <v>4151.4085123051855</v>
      </c>
      <c r="F7" s="73" t="s">
        <v>146</v>
      </c>
      <c r="G7" s="72">
        <v>4217.7235229993603</v>
      </c>
      <c r="H7" s="76">
        <v>3952.6836815756906</v>
      </c>
      <c r="I7" s="74">
        <v>6.7053137254336148E-2</v>
      </c>
      <c r="J7" s="15"/>
    </row>
    <row r="8" spans="1:10" ht="19.05" customHeight="1" x14ac:dyDescent="0.3">
      <c r="A8" s="15"/>
      <c r="B8" s="24">
        <v>343.25946930311937</v>
      </c>
      <c r="C8" s="25">
        <v>394.50637068099138</v>
      </c>
      <c r="D8" s="26">
        <v>-0.12990132780216024</v>
      </c>
      <c r="E8" s="25">
        <v>402.48999999999995</v>
      </c>
      <c r="F8" s="63" t="s">
        <v>147</v>
      </c>
      <c r="G8" s="24">
        <v>383.72475379191729</v>
      </c>
      <c r="H8" s="25">
        <v>405.14</v>
      </c>
      <c r="I8" s="26">
        <v>-5.2858878926007491E-2</v>
      </c>
      <c r="J8" s="15"/>
    </row>
    <row r="9" spans="1:10" ht="19.05" customHeight="1" thickBot="1" x14ac:dyDescent="0.35">
      <c r="A9" s="15"/>
      <c r="B9" s="70">
        <v>2725.2788368477982</v>
      </c>
      <c r="C9" s="71">
        <v>2577.7957149494305</v>
      </c>
      <c r="D9" s="75">
        <v>5.7212881937489302E-2</v>
      </c>
      <c r="E9" s="71">
        <v>2407.5627210989705</v>
      </c>
      <c r="F9" s="69" t="s">
        <v>148</v>
      </c>
      <c r="G9" s="70">
        <v>2491.5126223114034</v>
      </c>
      <c r="H9" s="71">
        <v>2173</v>
      </c>
      <c r="I9" s="75">
        <v>0.14657736875812399</v>
      </c>
      <c r="J9" s="15"/>
    </row>
    <row r="10" spans="1:10" ht="12" customHeight="1" x14ac:dyDescent="0.3">
      <c r="A10" s="15"/>
      <c r="B10" s="90"/>
      <c r="C10" s="90"/>
      <c r="D10" s="119"/>
      <c r="E10" s="90"/>
      <c r="F10" s="90"/>
      <c r="G10" s="90"/>
      <c r="H10" s="90"/>
      <c r="I10" s="119"/>
      <c r="J10" s="15"/>
    </row>
    <row r="11" spans="1:10" ht="35.25" customHeight="1" thickBot="1" x14ac:dyDescent="0.35">
      <c r="A11" s="15"/>
      <c r="B11" s="16" t="s">
        <v>21</v>
      </c>
      <c r="C11" s="17" t="s">
        <v>31</v>
      </c>
      <c r="D11" s="18" t="s">
        <v>32</v>
      </c>
      <c r="E11" s="17" t="s">
        <v>33</v>
      </c>
      <c r="F11" s="19" t="s">
        <v>149</v>
      </c>
      <c r="G11" s="16">
        <v>2024</v>
      </c>
      <c r="H11" s="17">
        <v>2023</v>
      </c>
      <c r="I11" s="18" t="s">
        <v>35</v>
      </c>
      <c r="J11" s="15"/>
    </row>
    <row r="12" spans="1:10" ht="19.05" customHeight="1" x14ac:dyDescent="0.3">
      <c r="A12" s="15"/>
      <c r="B12" s="72">
        <v>875.19414872099992</v>
      </c>
      <c r="C12" s="76">
        <v>953.78551602000016</v>
      </c>
      <c r="D12" s="74">
        <v>-8.2399413682595957E-2</v>
      </c>
      <c r="E12" s="76">
        <v>845.01183793799987</v>
      </c>
      <c r="F12" s="73" t="s">
        <v>111</v>
      </c>
      <c r="G12" s="72">
        <v>3718.9120365509998</v>
      </c>
      <c r="H12" s="76">
        <v>3935.9605339660002</v>
      </c>
      <c r="I12" s="74">
        <v>-5.5144988254314464E-2</v>
      </c>
      <c r="J12" s="15"/>
    </row>
    <row r="13" spans="1:10" ht="19.05" customHeight="1" x14ac:dyDescent="0.3">
      <c r="A13" s="15"/>
      <c r="B13" s="28">
        <v>700.56440000000021</v>
      </c>
      <c r="C13" s="29">
        <v>765.11230000000012</v>
      </c>
      <c r="D13" s="30">
        <v>-8.4363955461178586E-2</v>
      </c>
      <c r="E13" s="29">
        <v>528.32579999999996</v>
      </c>
      <c r="F13" s="31" t="s">
        <v>139</v>
      </c>
      <c r="G13" s="28">
        <v>2866.5502999999999</v>
      </c>
      <c r="H13" s="29">
        <v>2365.7389000000003</v>
      </c>
      <c r="I13" s="30">
        <v>0.21169343751332814</v>
      </c>
      <c r="J13" s="15"/>
    </row>
    <row r="14" spans="1:10" ht="19.05" customHeight="1" thickBot="1" x14ac:dyDescent="0.35">
      <c r="A14" s="15"/>
      <c r="B14" s="45">
        <v>737.30223169115493</v>
      </c>
      <c r="C14" s="46">
        <v>762.29293096405286</v>
      </c>
      <c r="D14" s="47">
        <v>-3.2783590477866276E-2</v>
      </c>
      <c r="E14" s="46">
        <v>725.4965607431036</v>
      </c>
      <c r="F14" s="59" t="s">
        <v>150</v>
      </c>
      <c r="G14" s="45">
        <v>2929.2327615805079</v>
      </c>
      <c r="H14" s="46">
        <v>2724.4137086926066</v>
      </c>
      <c r="I14" s="47">
        <v>7.5179130186578735E-2</v>
      </c>
      <c r="J14" s="15"/>
    </row>
    <row r="15" spans="1:10" x14ac:dyDescent="0.3">
      <c r="A15" s="15"/>
      <c r="B15" s="15"/>
      <c r="C15" s="15"/>
      <c r="D15" s="15"/>
      <c r="E15" s="15"/>
      <c r="F15" s="15"/>
      <c r="G15" s="15"/>
      <c r="H15" s="15"/>
      <c r="I15" s="15"/>
      <c r="J15" s="15"/>
    </row>
    <row r="16" spans="1:10" x14ac:dyDescent="0.3"/>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workbookViewId="0"/>
  </sheetViews>
  <sheetFormatPr defaultColWidth="0" defaultRowHeight="14.4" zeroHeight="1" x14ac:dyDescent="0.3"/>
  <cols>
    <col min="1" max="1" width="2.5546875" customWidth="1"/>
    <col min="2" max="2" width="40" customWidth="1"/>
    <col min="3" max="3" width="0.77734375" customWidth="1"/>
    <col min="4" max="9" width="9.21875" customWidth="1"/>
    <col min="10" max="10" width="0.77734375" customWidth="1"/>
    <col min="11" max="16" width="9.21875" customWidth="1"/>
    <col min="17" max="17" width="2.5546875" customWidth="1"/>
    <col min="18" max="18" width="9.21875" customWidth="1"/>
    <col min="19" max="16384" width="9.21875" hidden="1"/>
  </cols>
  <sheetData>
    <row r="1" spans="1:17" x14ac:dyDescent="0.3">
      <c r="A1" s="15"/>
      <c r="B1" s="15"/>
      <c r="C1" s="15"/>
      <c r="D1" s="15"/>
      <c r="E1" s="15"/>
      <c r="F1" s="15"/>
      <c r="G1" s="15"/>
      <c r="H1" s="15"/>
      <c r="I1" s="15"/>
      <c r="J1" s="15"/>
      <c r="K1" s="15"/>
      <c r="L1" s="15"/>
      <c r="M1" s="15"/>
      <c r="N1" s="15"/>
      <c r="O1" s="15"/>
      <c r="P1" s="15"/>
      <c r="Q1" s="15"/>
    </row>
    <row r="2" spans="1:17" ht="19.05" customHeight="1" thickBot="1" x14ac:dyDescent="0.35">
      <c r="A2" s="15"/>
      <c r="B2" s="215"/>
      <c r="C2" s="201"/>
      <c r="D2" s="339" t="s">
        <v>21</v>
      </c>
      <c r="E2" s="339"/>
      <c r="F2" s="339"/>
      <c r="G2" s="339"/>
      <c r="H2" s="339"/>
      <c r="I2" s="339"/>
      <c r="K2" s="339" t="s">
        <v>31</v>
      </c>
      <c r="L2" s="339"/>
      <c r="M2" s="339"/>
      <c r="N2" s="339"/>
      <c r="O2" s="339"/>
      <c r="P2" s="339"/>
      <c r="Q2" s="15"/>
    </row>
    <row r="3" spans="1:17" ht="25.5" customHeight="1" thickBot="1" x14ac:dyDescent="0.35">
      <c r="A3" s="15"/>
      <c r="B3" s="304" t="s">
        <v>151</v>
      </c>
      <c r="C3" s="132"/>
      <c r="D3" s="205" t="s">
        <v>152</v>
      </c>
      <c r="E3" s="205" t="s">
        <v>153</v>
      </c>
      <c r="F3" s="205" t="s">
        <v>154</v>
      </c>
      <c r="G3" s="205" t="s">
        <v>155</v>
      </c>
      <c r="H3" s="205" t="s">
        <v>156</v>
      </c>
      <c r="I3" s="206" t="s">
        <v>157</v>
      </c>
      <c r="K3" s="205" t="s">
        <v>152</v>
      </c>
      <c r="L3" s="205" t="s">
        <v>153</v>
      </c>
      <c r="M3" s="205" t="s">
        <v>154</v>
      </c>
      <c r="N3" s="205" t="s">
        <v>155</v>
      </c>
      <c r="O3" s="205" t="s">
        <v>156</v>
      </c>
      <c r="P3" s="206" t="s">
        <v>157</v>
      </c>
      <c r="Q3" s="15"/>
    </row>
    <row r="4" spans="1:17" ht="19.05" customHeight="1" x14ac:dyDescent="0.3">
      <c r="A4" s="15"/>
      <c r="B4" s="207" t="s">
        <v>99</v>
      </c>
      <c r="C4" s="120"/>
      <c r="D4" s="121">
        <v>0.1760709511526003</v>
      </c>
      <c r="E4" s="121">
        <v>0.29233105100000001</v>
      </c>
      <c r="F4" s="121" t="s">
        <v>259</v>
      </c>
      <c r="G4" s="121">
        <v>1.4488729899999999</v>
      </c>
      <c r="H4" s="121">
        <v>7.5400000000000059E-3</v>
      </c>
      <c r="I4" s="122">
        <v>1.9248149921526003</v>
      </c>
      <c r="J4" s="120"/>
      <c r="K4" s="121">
        <v>0.2020181326727</v>
      </c>
      <c r="L4" s="121">
        <v>0.12877650000000004</v>
      </c>
      <c r="M4" s="121" t="s">
        <v>259</v>
      </c>
      <c r="N4" s="121">
        <v>0.58803306499999985</v>
      </c>
      <c r="O4" s="121">
        <v>8.3443000000000007E-3</v>
      </c>
      <c r="P4" s="122">
        <v>0.92717199767269998</v>
      </c>
      <c r="Q4" s="15"/>
    </row>
    <row r="5" spans="1:17" ht="19.05" customHeight="1" x14ac:dyDescent="0.3">
      <c r="A5" s="15"/>
      <c r="B5" s="208" t="s">
        <v>100</v>
      </c>
      <c r="C5" s="120"/>
      <c r="D5" s="123">
        <v>6.6389627389300016E-2</v>
      </c>
      <c r="E5" s="123">
        <v>0.62717342189622505</v>
      </c>
      <c r="F5" s="123">
        <v>0.37105999999999995</v>
      </c>
      <c r="G5" s="123">
        <v>2.1272963000000003</v>
      </c>
      <c r="H5" s="123">
        <v>4.6826924999999985E-2</v>
      </c>
      <c r="I5" s="124">
        <v>3.2387462742855249</v>
      </c>
      <c r="J5" s="120"/>
      <c r="K5" s="123">
        <v>0.11541018353200001</v>
      </c>
      <c r="L5" s="123">
        <v>0.37823587336000003</v>
      </c>
      <c r="M5" s="123">
        <v>0.24588767822909824</v>
      </c>
      <c r="N5" s="123">
        <v>1.3411510000000002</v>
      </c>
      <c r="O5" s="123">
        <v>6.7388884661473664E-2</v>
      </c>
      <c r="P5" s="124">
        <v>2.1480736197825721</v>
      </c>
      <c r="Q5" s="15"/>
    </row>
    <row r="6" spans="1:17" ht="19.05" customHeight="1" x14ac:dyDescent="0.3">
      <c r="A6" s="15"/>
      <c r="B6" s="208" t="s">
        <v>137</v>
      </c>
      <c r="C6" s="120"/>
      <c r="D6" s="123">
        <v>1.1951368298199995E-2</v>
      </c>
      <c r="E6" s="123">
        <v>-2.5962580000000002E-2</v>
      </c>
      <c r="F6" s="123" t="s">
        <v>259</v>
      </c>
      <c r="G6" s="123" t="s">
        <v>259</v>
      </c>
      <c r="H6" s="123" t="s">
        <v>259</v>
      </c>
      <c r="I6" s="124">
        <v>-1.4011211701800008E-2</v>
      </c>
      <c r="J6" s="120"/>
      <c r="K6" s="123">
        <v>2.46173234732E-2</v>
      </c>
      <c r="L6" s="123">
        <v>1.22115E-2</v>
      </c>
      <c r="M6" s="123" t="s">
        <v>259</v>
      </c>
      <c r="N6" s="123" t="s">
        <v>259</v>
      </c>
      <c r="O6" s="123" t="s">
        <v>259</v>
      </c>
      <c r="P6" s="124">
        <v>3.6828823473200004E-2</v>
      </c>
      <c r="Q6" s="15"/>
    </row>
    <row r="7" spans="1:17" ht="19.05" customHeight="1" x14ac:dyDescent="0.3">
      <c r="A7" s="15"/>
      <c r="B7" s="208" t="s">
        <v>158</v>
      </c>
      <c r="C7" s="120"/>
      <c r="D7" s="123">
        <v>0.18779351738288602</v>
      </c>
      <c r="E7" s="123" t="s">
        <v>259</v>
      </c>
      <c r="F7" s="123" t="s">
        <v>259</v>
      </c>
      <c r="G7" s="123">
        <v>0.20060000000000003</v>
      </c>
      <c r="H7" s="123" t="s">
        <v>259</v>
      </c>
      <c r="I7" s="124">
        <v>0.38839351738288602</v>
      </c>
      <c r="J7" s="120"/>
      <c r="K7" s="123">
        <v>0.2429855666121977</v>
      </c>
      <c r="L7" s="123" t="s">
        <v>259</v>
      </c>
      <c r="M7" s="123" t="s">
        <v>259</v>
      </c>
      <c r="N7" s="123">
        <v>0.25135279999999988</v>
      </c>
      <c r="O7" s="123" t="s">
        <v>259</v>
      </c>
      <c r="P7" s="124">
        <v>0.4943383666121976</v>
      </c>
      <c r="Q7" s="15"/>
    </row>
    <row r="8" spans="1:17" ht="19.05" customHeight="1" x14ac:dyDescent="0.3">
      <c r="A8" s="15"/>
      <c r="B8" s="208" t="s">
        <v>159</v>
      </c>
      <c r="C8" s="120"/>
      <c r="D8" s="123">
        <v>0.87347518050175887</v>
      </c>
      <c r="E8" s="123">
        <v>0.47567929999999997</v>
      </c>
      <c r="F8" s="123" t="s">
        <v>259</v>
      </c>
      <c r="G8" s="123">
        <v>1.1088619999999996</v>
      </c>
      <c r="H8" s="123" t="s">
        <v>259</v>
      </c>
      <c r="I8" s="124">
        <v>2.4580164805017586</v>
      </c>
      <c r="J8" s="120"/>
      <c r="K8" s="123">
        <v>1.2156132819748153</v>
      </c>
      <c r="L8" s="123">
        <v>0.41247269999999997</v>
      </c>
      <c r="M8" s="123" t="s">
        <v>259</v>
      </c>
      <c r="N8" s="123">
        <v>2.19773</v>
      </c>
      <c r="O8" s="123" t="s">
        <v>259</v>
      </c>
      <c r="P8" s="124">
        <v>3.8258159819748152</v>
      </c>
      <c r="Q8" s="15"/>
    </row>
    <row r="9" spans="1:17" ht="19.05" customHeight="1" x14ac:dyDescent="0.3">
      <c r="A9" s="15"/>
      <c r="B9" s="208" t="s">
        <v>160</v>
      </c>
      <c r="C9" s="120"/>
      <c r="D9" s="123">
        <v>0.14011010865999982</v>
      </c>
      <c r="E9" s="123">
        <v>0.94792984963481219</v>
      </c>
      <c r="F9" s="123" t="s">
        <v>259</v>
      </c>
      <c r="G9" s="123" t="s">
        <v>259</v>
      </c>
      <c r="H9" s="123" t="s">
        <v>259</v>
      </c>
      <c r="I9" s="124">
        <v>1.0880399582948121</v>
      </c>
      <c r="J9" s="120"/>
      <c r="K9" s="123">
        <v>0.12880781065277894</v>
      </c>
      <c r="L9" s="123">
        <v>1.1034274357220883</v>
      </c>
      <c r="M9" s="123" t="s">
        <v>259</v>
      </c>
      <c r="N9" s="123" t="s">
        <v>259</v>
      </c>
      <c r="O9" s="123" t="s">
        <v>259</v>
      </c>
      <c r="P9" s="124">
        <v>1.2322352463748674</v>
      </c>
      <c r="Q9" s="15"/>
    </row>
    <row r="10" spans="1:17" ht="19.05" customHeight="1" x14ac:dyDescent="0.3">
      <c r="A10" s="15"/>
      <c r="B10" s="208" t="s">
        <v>161</v>
      </c>
      <c r="C10" s="120"/>
      <c r="D10" s="123">
        <v>1.6472473180599998</v>
      </c>
      <c r="E10" s="123">
        <v>0.20908834851200009</v>
      </c>
      <c r="F10" s="123" t="s">
        <v>259</v>
      </c>
      <c r="G10" s="123" t="s">
        <v>259</v>
      </c>
      <c r="H10" s="123" t="s">
        <v>259</v>
      </c>
      <c r="I10" s="124">
        <v>1.8563356665719999</v>
      </c>
      <c r="J10" s="120"/>
      <c r="K10" s="123">
        <v>1.6398183819121501</v>
      </c>
      <c r="L10" s="123">
        <v>0.36734267643063351</v>
      </c>
      <c r="M10" s="123" t="s">
        <v>259</v>
      </c>
      <c r="N10" s="123" t="s">
        <v>259</v>
      </c>
      <c r="O10" s="123" t="s">
        <v>259</v>
      </c>
      <c r="P10" s="124">
        <v>2.0071610583427839</v>
      </c>
      <c r="Q10" s="15"/>
    </row>
    <row r="11" spans="1:17" ht="19.05" customHeight="1" thickBot="1" x14ac:dyDescent="0.35">
      <c r="A11" s="15"/>
      <c r="B11" s="209" t="s">
        <v>162</v>
      </c>
      <c r="C11" s="120"/>
      <c r="D11" s="125">
        <v>0.25528867296914698</v>
      </c>
      <c r="E11" s="125">
        <v>-1.7155805000000014E-2</v>
      </c>
      <c r="F11" s="125">
        <v>0.18462000000000003</v>
      </c>
      <c r="G11" s="125" t="s">
        <v>259</v>
      </c>
      <c r="H11" s="125" t="s">
        <v>259</v>
      </c>
      <c r="I11" s="126">
        <v>0.42275286796914702</v>
      </c>
      <c r="J11" s="120"/>
      <c r="K11" s="125">
        <v>0.41318944398480562</v>
      </c>
      <c r="L11" s="125">
        <v>5.1566000000000259E-3</v>
      </c>
      <c r="M11" s="125">
        <v>3.0300796800000002E-2</v>
      </c>
      <c r="N11" s="125" t="s">
        <v>259</v>
      </c>
      <c r="O11" s="125" t="s">
        <v>259</v>
      </c>
      <c r="P11" s="126">
        <v>0.44864684078480566</v>
      </c>
      <c r="Q11" s="15"/>
    </row>
    <row r="12" spans="1:17" ht="19.05" customHeight="1" thickBot="1" x14ac:dyDescent="0.35">
      <c r="A12" s="15"/>
      <c r="B12" s="210" t="s">
        <v>157</v>
      </c>
      <c r="C12" s="120"/>
      <c r="D12" s="127">
        <v>3.3583267444138918</v>
      </c>
      <c r="E12" s="127">
        <v>2.5090835860430372</v>
      </c>
      <c r="F12" s="127">
        <v>0.55567999999999995</v>
      </c>
      <c r="G12" s="127">
        <v>4.8856312900000001</v>
      </c>
      <c r="H12" s="127">
        <v>5.436692499999999E-2</v>
      </c>
      <c r="I12" s="127">
        <v>11.363088545456929</v>
      </c>
      <c r="J12" s="120"/>
      <c r="K12" s="127">
        <v>3.9824601248146472</v>
      </c>
      <c r="L12" s="127">
        <v>2.407623285512722</v>
      </c>
      <c r="M12" s="127">
        <v>0.27618847502909827</v>
      </c>
      <c r="N12" s="127">
        <v>4.3782668649999996</v>
      </c>
      <c r="O12" s="127">
        <v>7.5733184661473676E-2</v>
      </c>
      <c r="P12" s="127">
        <v>11.120271935017941</v>
      </c>
      <c r="Q12" s="15"/>
    </row>
    <row r="13" spans="1:17" x14ac:dyDescent="0.3">
      <c r="A13" s="15"/>
      <c r="B13" s="15"/>
      <c r="C13" s="15"/>
      <c r="D13" s="15"/>
      <c r="E13" s="15"/>
      <c r="F13" s="15"/>
      <c r="G13" s="15"/>
      <c r="H13" s="15"/>
      <c r="I13" s="15"/>
      <c r="J13" s="15"/>
      <c r="K13" s="15"/>
      <c r="L13" s="15"/>
      <c r="M13" s="15"/>
      <c r="N13" s="15"/>
      <c r="O13" s="15"/>
      <c r="P13" s="15"/>
      <c r="Q13" s="15"/>
    </row>
    <row r="14" spans="1:17" x14ac:dyDescent="0.3"/>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workbookViewId="0"/>
  </sheetViews>
  <sheetFormatPr defaultColWidth="0" defaultRowHeight="14.55" customHeight="1" zeroHeight="1" x14ac:dyDescent="0.3"/>
  <cols>
    <col min="1" max="1" width="2.5546875" customWidth="1"/>
    <col min="2" max="2" width="40" customWidth="1"/>
    <col min="3" max="3" width="0.77734375" customWidth="1"/>
    <col min="4" max="9" width="9.21875" customWidth="1"/>
    <col min="10" max="10" width="0.77734375" customWidth="1"/>
    <col min="11" max="16" width="9.21875" customWidth="1"/>
    <col min="17" max="17" width="2.5546875" customWidth="1"/>
    <col min="18" max="18" width="9.21875" customWidth="1"/>
    <col min="19" max="16384" width="9.21875" hidden="1"/>
  </cols>
  <sheetData>
    <row r="1" spans="1:17" ht="14.4" x14ac:dyDescent="0.3">
      <c r="A1" s="15"/>
      <c r="B1" s="15"/>
      <c r="C1" s="15"/>
      <c r="D1" s="15"/>
      <c r="E1" s="15"/>
      <c r="F1" s="15"/>
      <c r="G1" s="15"/>
      <c r="H1" s="15"/>
      <c r="I1" s="15"/>
      <c r="J1" s="15"/>
      <c r="K1" s="15"/>
      <c r="L1" s="15"/>
      <c r="M1" s="15"/>
      <c r="N1" s="15"/>
      <c r="O1" s="15"/>
      <c r="P1" s="15"/>
      <c r="Q1" s="15"/>
    </row>
    <row r="2" spans="1:17" ht="19.05" customHeight="1" thickBot="1" x14ac:dyDescent="0.35">
      <c r="A2" s="15"/>
      <c r="B2" s="215"/>
      <c r="C2" s="201"/>
      <c r="D2" s="339" t="s">
        <v>21</v>
      </c>
      <c r="E2" s="339"/>
      <c r="F2" s="339"/>
      <c r="G2" s="339"/>
      <c r="H2" s="339"/>
      <c r="I2" s="339"/>
      <c r="K2" s="339" t="s">
        <v>31</v>
      </c>
      <c r="L2" s="339"/>
      <c r="M2" s="339"/>
      <c r="N2" s="339"/>
      <c r="O2" s="339"/>
      <c r="P2" s="339"/>
      <c r="Q2" s="15"/>
    </row>
    <row r="3" spans="1:17" ht="25.5" customHeight="1" thickBot="1" x14ac:dyDescent="0.35">
      <c r="A3" s="15"/>
      <c r="B3" s="304" t="s">
        <v>163</v>
      </c>
      <c r="C3" s="132">
        <v>0</v>
      </c>
      <c r="D3" s="205" t="s">
        <v>152</v>
      </c>
      <c r="E3" s="205" t="s">
        <v>153</v>
      </c>
      <c r="F3" s="205" t="s">
        <v>154</v>
      </c>
      <c r="G3" s="205" t="s">
        <v>155</v>
      </c>
      <c r="H3" s="205" t="s">
        <v>156</v>
      </c>
      <c r="I3" s="206" t="s">
        <v>157</v>
      </c>
      <c r="K3" s="205" t="s">
        <v>152</v>
      </c>
      <c r="L3" s="205" t="s">
        <v>153</v>
      </c>
      <c r="M3" s="205" t="s">
        <v>154</v>
      </c>
      <c r="N3" s="205" t="s">
        <v>155</v>
      </c>
      <c r="O3" s="205" t="s">
        <v>156</v>
      </c>
      <c r="P3" s="206" t="s">
        <v>157</v>
      </c>
      <c r="Q3" s="15"/>
    </row>
    <row r="4" spans="1:17" ht="19.05" customHeight="1" x14ac:dyDescent="0.3">
      <c r="A4" s="15"/>
      <c r="B4" s="207" t="s">
        <v>99</v>
      </c>
      <c r="C4" s="120"/>
      <c r="D4" s="121">
        <v>0.74364347984280466</v>
      </c>
      <c r="E4" s="121">
        <v>0.44370367649999987</v>
      </c>
      <c r="F4" s="121" t="s">
        <v>259</v>
      </c>
      <c r="G4" s="121">
        <v>2.5941799999999997</v>
      </c>
      <c r="H4" s="121">
        <v>0.187583956</v>
      </c>
      <c r="I4" s="122">
        <v>3.9691111123428047</v>
      </c>
      <c r="J4" s="120"/>
      <c r="K4" s="121">
        <v>0.61190839784280482</v>
      </c>
      <c r="L4" s="121">
        <v>0.37716859999999985</v>
      </c>
      <c r="M4" s="121" t="s">
        <v>259</v>
      </c>
      <c r="N4" s="121">
        <v>2.5941799999999997</v>
      </c>
      <c r="O4" s="121">
        <v>0.15295449999999999</v>
      </c>
      <c r="P4" s="122">
        <v>3.7362114978428047</v>
      </c>
      <c r="Q4" s="15"/>
    </row>
    <row r="5" spans="1:17" ht="19.05" customHeight="1" x14ac:dyDescent="0.3">
      <c r="A5" s="15"/>
      <c r="B5" s="208" t="s">
        <v>100</v>
      </c>
      <c r="C5" s="120"/>
      <c r="D5" s="123">
        <v>0.55040200000000006</v>
      </c>
      <c r="E5" s="123">
        <v>0.93261965000000013</v>
      </c>
      <c r="F5" s="123">
        <v>0.29070000000000001</v>
      </c>
      <c r="G5" s="123">
        <v>2.0627999999999997</v>
      </c>
      <c r="H5" s="123">
        <v>0.16643500000000003</v>
      </c>
      <c r="I5" s="124">
        <v>4.0029566499999998</v>
      </c>
      <c r="J5" s="120"/>
      <c r="K5" s="123">
        <v>0.25844299999999998</v>
      </c>
      <c r="L5" s="123">
        <v>0.93261965000000002</v>
      </c>
      <c r="M5" s="123">
        <v>0.29070000000000001</v>
      </c>
      <c r="N5" s="123">
        <v>2.7302999999999997</v>
      </c>
      <c r="O5" s="123">
        <v>0.15543499999999999</v>
      </c>
      <c r="P5" s="124">
        <v>4.3674976499999989</v>
      </c>
      <c r="Q5" s="15"/>
    </row>
    <row r="6" spans="1:17" ht="19.05" customHeight="1" x14ac:dyDescent="0.3">
      <c r="A6" s="15"/>
      <c r="B6" s="208" t="s">
        <v>137</v>
      </c>
      <c r="C6" s="120"/>
      <c r="D6" s="123">
        <v>4.6805792000000006E-2</v>
      </c>
      <c r="E6" s="123" t="s">
        <v>259</v>
      </c>
      <c r="F6" s="123" t="s">
        <v>259</v>
      </c>
      <c r="G6" s="123" t="s">
        <v>259</v>
      </c>
      <c r="H6" s="123" t="s">
        <v>259</v>
      </c>
      <c r="I6" s="124">
        <v>4.6805792000000006E-2</v>
      </c>
      <c r="J6" s="120"/>
      <c r="K6" s="123">
        <v>6.5738286500000007E-2</v>
      </c>
      <c r="L6" s="123">
        <v>1.9800000000000002E-2</v>
      </c>
      <c r="M6" s="123" t="s">
        <v>259</v>
      </c>
      <c r="N6" s="123" t="s">
        <v>259</v>
      </c>
      <c r="O6" s="123">
        <v>1.4333000000000002E-2</v>
      </c>
      <c r="P6" s="124">
        <v>9.9871286500000003E-2</v>
      </c>
      <c r="Q6" s="15"/>
    </row>
    <row r="7" spans="1:17" ht="19.05" customHeight="1" x14ac:dyDescent="0.3">
      <c r="A7" s="15"/>
      <c r="B7" s="208" t="s">
        <v>158</v>
      </c>
      <c r="C7" s="120"/>
      <c r="D7" s="123">
        <v>0.43929885499999993</v>
      </c>
      <c r="E7" s="123" t="s">
        <v>259</v>
      </c>
      <c r="F7" s="123" t="s">
        <v>259</v>
      </c>
      <c r="G7" s="123">
        <v>0.318</v>
      </c>
      <c r="H7" s="123" t="s">
        <v>259</v>
      </c>
      <c r="I7" s="124">
        <v>0.75729885500000005</v>
      </c>
      <c r="J7" s="120"/>
      <c r="K7" s="123">
        <v>0.43779785499999996</v>
      </c>
      <c r="L7" s="123" t="s">
        <v>259</v>
      </c>
      <c r="M7" s="123" t="s">
        <v>259</v>
      </c>
      <c r="N7" s="123">
        <v>0.318</v>
      </c>
      <c r="O7" s="123" t="s">
        <v>259</v>
      </c>
      <c r="P7" s="124">
        <v>0.75579785499999996</v>
      </c>
      <c r="Q7" s="15"/>
    </row>
    <row r="8" spans="1:17" ht="19.05" customHeight="1" x14ac:dyDescent="0.3">
      <c r="A8" s="15"/>
      <c r="B8" s="208" t="s">
        <v>159</v>
      </c>
      <c r="C8" s="120"/>
      <c r="D8" s="123">
        <v>2.283412835164</v>
      </c>
      <c r="E8" s="123">
        <v>0.80407955560961208</v>
      </c>
      <c r="F8" s="123" t="s">
        <v>259</v>
      </c>
      <c r="G8" s="123">
        <v>1.4950000000000001</v>
      </c>
      <c r="H8" s="123">
        <v>0.29437400000000002</v>
      </c>
      <c r="I8" s="124">
        <v>4.8768663907736114</v>
      </c>
      <c r="J8" s="120"/>
      <c r="K8" s="123">
        <v>2.6299138696640001</v>
      </c>
      <c r="L8" s="123">
        <v>0.82831463210961187</v>
      </c>
      <c r="M8" s="123" t="s">
        <v>259</v>
      </c>
      <c r="N8" s="123">
        <v>1.4950000000000001</v>
      </c>
      <c r="O8" s="123">
        <v>0.385340456</v>
      </c>
      <c r="P8" s="124">
        <v>5.338568957773612</v>
      </c>
      <c r="Q8" s="15"/>
    </row>
    <row r="9" spans="1:17" ht="19.05" customHeight="1" x14ac:dyDescent="0.3">
      <c r="A9" s="15"/>
      <c r="B9" s="208" t="s">
        <v>160</v>
      </c>
      <c r="C9" s="120"/>
      <c r="D9" s="123">
        <v>0.39159999999999989</v>
      </c>
      <c r="E9" s="123">
        <v>0.88679313529999992</v>
      </c>
      <c r="F9" s="123" t="s">
        <v>259</v>
      </c>
      <c r="G9" s="123" t="s">
        <v>259</v>
      </c>
      <c r="H9" s="123" t="s">
        <v>259</v>
      </c>
      <c r="I9" s="124">
        <v>1.2783931352999998</v>
      </c>
      <c r="J9" s="120"/>
      <c r="K9" s="123">
        <v>0.37759999999999944</v>
      </c>
      <c r="L9" s="123">
        <v>0.87095788369999994</v>
      </c>
      <c r="M9" s="123" t="s">
        <v>259</v>
      </c>
      <c r="N9" s="123" t="s">
        <v>259</v>
      </c>
      <c r="O9" s="123" t="s">
        <v>259</v>
      </c>
      <c r="P9" s="124">
        <v>1.2485578836999993</v>
      </c>
      <c r="Q9" s="15"/>
    </row>
    <row r="10" spans="1:17" ht="19.05" customHeight="1" x14ac:dyDescent="0.3">
      <c r="A10" s="15"/>
      <c r="B10" s="208" t="s">
        <v>161</v>
      </c>
      <c r="C10" s="120"/>
      <c r="D10" s="123">
        <v>4.7658519425000003</v>
      </c>
      <c r="E10" s="123">
        <v>0.56544853000000006</v>
      </c>
      <c r="F10" s="123" t="s">
        <v>259</v>
      </c>
      <c r="G10" s="123" t="s">
        <v>259</v>
      </c>
      <c r="H10" s="123" t="s">
        <v>259</v>
      </c>
      <c r="I10" s="124">
        <v>5.3313004724999997</v>
      </c>
      <c r="J10" s="120"/>
      <c r="K10" s="123">
        <v>4.3256867425000003</v>
      </c>
      <c r="L10" s="123">
        <v>0.52931685000000006</v>
      </c>
      <c r="M10" s="123" t="s">
        <v>259</v>
      </c>
      <c r="N10" s="123" t="s">
        <v>259</v>
      </c>
      <c r="O10" s="123" t="s">
        <v>259</v>
      </c>
      <c r="P10" s="124">
        <v>4.8550035925000001</v>
      </c>
      <c r="Q10" s="15"/>
    </row>
    <row r="11" spans="1:17" ht="19.05" customHeight="1" thickBot="1" x14ac:dyDescent="0.35">
      <c r="A11" s="15"/>
      <c r="B11" s="209" t="s">
        <v>162</v>
      </c>
      <c r="C11" s="120"/>
      <c r="D11" s="125">
        <v>1.0793065380500002</v>
      </c>
      <c r="E11" s="125">
        <v>1.1690000000000055E-2</v>
      </c>
      <c r="F11" s="125">
        <v>0.17204640000000002</v>
      </c>
      <c r="G11" s="125" t="s">
        <v>259</v>
      </c>
      <c r="H11" s="125" t="s">
        <v>259</v>
      </c>
      <c r="I11" s="126">
        <v>1.2630429380500001</v>
      </c>
      <c r="J11" s="120"/>
      <c r="K11" s="125">
        <v>1.0865754394999994</v>
      </c>
      <c r="L11" s="125">
        <v>3.2090000000000035E-2</v>
      </c>
      <c r="M11" s="125">
        <v>0.1249104</v>
      </c>
      <c r="N11" s="125" t="s">
        <v>259</v>
      </c>
      <c r="O11" s="125">
        <v>4.0000000000000001E-3</v>
      </c>
      <c r="P11" s="126">
        <v>1.2475758394999996</v>
      </c>
      <c r="Q11" s="15"/>
    </row>
    <row r="12" spans="1:17" ht="19.05" customHeight="1" thickBot="1" x14ac:dyDescent="0.35">
      <c r="A12" s="15"/>
      <c r="B12" s="210" t="s">
        <v>157</v>
      </c>
      <c r="C12" s="120"/>
      <c r="D12" s="127">
        <v>10.300321442556804</v>
      </c>
      <c r="E12" s="127">
        <v>3.6443345474096116</v>
      </c>
      <c r="F12" s="127">
        <v>0.4627464</v>
      </c>
      <c r="G12" s="127">
        <v>6.4699799999999996</v>
      </c>
      <c r="H12" s="127">
        <v>0.64839295600000002</v>
      </c>
      <c r="I12" s="127">
        <v>21.525775345966416</v>
      </c>
      <c r="J12" s="120"/>
      <c r="K12" s="127">
        <v>9.7936635910068031</v>
      </c>
      <c r="L12" s="127">
        <v>3.5902676158096121</v>
      </c>
      <c r="M12" s="127">
        <v>0.41561040000000005</v>
      </c>
      <c r="N12" s="127">
        <v>7.1374799999999992</v>
      </c>
      <c r="O12" s="127">
        <v>0.71206295600000002</v>
      </c>
      <c r="P12" s="127">
        <v>21.649084562816416</v>
      </c>
      <c r="Q12" s="15"/>
    </row>
    <row r="13" spans="1:17" ht="14.4" x14ac:dyDescent="0.3">
      <c r="A13" s="15"/>
      <c r="B13" s="15"/>
      <c r="C13" s="15"/>
      <c r="D13" s="15"/>
      <c r="E13" s="15"/>
      <c r="F13" s="15"/>
      <c r="G13" s="15"/>
      <c r="H13" s="15"/>
      <c r="I13" s="15"/>
      <c r="J13" s="15"/>
      <c r="K13" s="15"/>
      <c r="L13" s="15"/>
      <c r="M13" s="15"/>
      <c r="N13" s="15"/>
      <c r="O13" s="15"/>
      <c r="P13" s="15"/>
      <c r="Q13" s="15"/>
    </row>
    <row r="14" spans="1:17" ht="14.4" x14ac:dyDescent="0.3"/>
    <row r="15" spans="1:17" ht="14.4" hidden="1" x14ac:dyDescent="0.3"/>
    <row r="16" spans="1:17" ht="14.4" hidden="1" x14ac:dyDescent="0.3"/>
    <row r="17" ht="14.4" hidden="1" x14ac:dyDescent="0.3"/>
    <row r="18" ht="14.4" hidden="1" x14ac:dyDescent="0.3"/>
    <row r="19" ht="14.4" hidden="1" x14ac:dyDescent="0.3"/>
    <row r="20" ht="14.4" hidden="1" x14ac:dyDescent="0.3"/>
    <row r="21" ht="14.4" hidden="1" x14ac:dyDescent="0.3"/>
    <row r="22" ht="14.4" hidden="1" x14ac:dyDescent="0.3"/>
    <row r="23" ht="14.4" hidden="1" x14ac:dyDescent="0.3"/>
    <row r="24" ht="14.4" hidden="1" x14ac:dyDescent="0.3"/>
    <row r="25" ht="14.4" hidden="1" x14ac:dyDescent="0.3"/>
    <row r="26" ht="14.4" hidden="1" x14ac:dyDescent="0.3"/>
    <row r="27" ht="14.4" hidden="1" x14ac:dyDescent="0.3"/>
    <row r="28" ht="14.4" hidden="1" x14ac:dyDescent="0.3"/>
    <row r="29" ht="14.4" hidden="1" x14ac:dyDescent="0.3"/>
    <row r="30" ht="14.4" hidden="1" x14ac:dyDescent="0.3"/>
    <row r="31" ht="14.4" hidden="1" x14ac:dyDescent="0.3"/>
    <row r="32" ht="14.4" hidden="1" x14ac:dyDescent="0.3"/>
    <row r="33" ht="14.4" hidden="1" x14ac:dyDescent="0.3"/>
    <row r="34" ht="14.4" hidden="1" x14ac:dyDescent="0.3"/>
    <row r="35" ht="14.4" hidden="1" x14ac:dyDescent="0.3"/>
    <row r="36" ht="14.4" hidden="1" x14ac:dyDescent="0.3"/>
    <row r="37" ht="14.4" hidden="1" x14ac:dyDescent="0.3"/>
    <row r="38" ht="14.4" hidden="1" x14ac:dyDescent="0.3"/>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workbookViewId="0"/>
  </sheetViews>
  <sheetFormatPr defaultColWidth="0" defaultRowHeight="14.4" zeroHeight="1" x14ac:dyDescent="0.3"/>
  <cols>
    <col min="1" max="1" width="2.5546875" customWidth="1"/>
    <col min="2" max="2" width="42.77734375" customWidth="1"/>
    <col min="3" max="3" width="0.77734375" customWidth="1"/>
    <col min="4" max="8" width="9.21875" customWidth="1"/>
    <col min="9" max="9" width="0.77734375" customWidth="1"/>
    <col min="10" max="14" width="9.21875" customWidth="1"/>
    <col min="15" max="15" width="2.5546875" customWidth="1"/>
    <col min="16" max="16" width="9.21875" customWidth="1"/>
    <col min="17" max="16384" width="9.21875" hidden="1"/>
  </cols>
  <sheetData>
    <row r="1" spans="1:15" x14ac:dyDescent="0.3">
      <c r="A1" s="15"/>
      <c r="B1" s="15"/>
      <c r="C1" s="15"/>
      <c r="D1" s="15"/>
      <c r="E1" s="15"/>
      <c r="F1" s="15"/>
      <c r="G1" s="15"/>
      <c r="H1" s="15"/>
      <c r="I1" s="15"/>
      <c r="J1" s="15"/>
      <c r="K1" s="15"/>
      <c r="L1" s="15"/>
      <c r="M1" s="15"/>
      <c r="N1" s="15"/>
      <c r="O1" s="15"/>
    </row>
    <row r="2" spans="1:15" ht="19.05" customHeight="1" thickBot="1" x14ac:dyDescent="0.35">
      <c r="A2" s="15"/>
      <c r="B2" s="203"/>
      <c r="C2" s="201"/>
      <c r="D2" s="339" t="s">
        <v>21</v>
      </c>
      <c r="E2" s="339"/>
      <c r="F2" s="339"/>
      <c r="G2" s="339"/>
      <c r="H2" s="339"/>
      <c r="J2" s="339" t="s">
        <v>31</v>
      </c>
      <c r="K2" s="339"/>
      <c r="L2" s="339"/>
      <c r="M2" s="339"/>
      <c r="N2" s="339"/>
      <c r="O2" s="15"/>
    </row>
    <row r="3" spans="1:15" ht="25.5" customHeight="1" thickBot="1" x14ac:dyDescent="0.35">
      <c r="A3" s="15"/>
      <c r="B3" s="204" t="s">
        <v>164</v>
      </c>
      <c r="C3" s="132"/>
      <c r="D3" s="205" t="s">
        <v>152</v>
      </c>
      <c r="E3" s="205" t="s">
        <v>153</v>
      </c>
      <c r="F3" s="205" t="s">
        <v>154</v>
      </c>
      <c r="G3" s="205" t="s">
        <v>165</v>
      </c>
      <c r="H3" s="206" t="s">
        <v>157</v>
      </c>
      <c r="J3" s="205" t="s">
        <v>152</v>
      </c>
      <c r="K3" s="205" t="s">
        <v>153</v>
      </c>
      <c r="L3" s="205" t="s">
        <v>154</v>
      </c>
      <c r="M3" s="205" t="s">
        <v>166</v>
      </c>
      <c r="N3" s="206" t="s">
        <v>157</v>
      </c>
      <c r="O3" s="15"/>
    </row>
    <row r="4" spans="1:15" ht="19.05" customHeight="1" x14ac:dyDescent="0.3">
      <c r="A4" s="15"/>
      <c r="B4" s="207" t="s">
        <v>99</v>
      </c>
      <c r="C4" s="120"/>
      <c r="D4" s="121">
        <v>1.173</v>
      </c>
      <c r="E4" s="121">
        <v>0.74780000000000002</v>
      </c>
      <c r="F4" s="121" t="s">
        <v>259</v>
      </c>
      <c r="G4" s="121">
        <v>0.1986</v>
      </c>
      <c r="H4" s="122">
        <v>2.1194000000000002</v>
      </c>
      <c r="I4" s="120"/>
      <c r="J4" s="121">
        <v>1.1228</v>
      </c>
      <c r="K4" s="121">
        <v>0.74780000000000002</v>
      </c>
      <c r="L4" s="121" t="s">
        <v>259</v>
      </c>
      <c r="M4" s="121">
        <v>0.1976</v>
      </c>
      <c r="N4" s="122">
        <v>2.0682</v>
      </c>
      <c r="O4" s="15"/>
    </row>
    <row r="5" spans="1:15" ht="19.05" customHeight="1" x14ac:dyDescent="0.3">
      <c r="A5" s="15"/>
      <c r="B5" s="208" t="s">
        <v>100</v>
      </c>
      <c r="C5" s="120"/>
      <c r="D5" s="123">
        <v>0.55549999999999988</v>
      </c>
      <c r="E5" s="123">
        <v>1.1388</v>
      </c>
      <c r="F5" s="123">
        <v>1.1399999999999999</v>
      </c>
      <c r="G5" s="123">
        <v>0.27349999999999997</v>
      </c>
      <c r="H5" s="124">
        <v>3.1077999999999997</v>
      </c>
      <c r="I5" s="120"/>
      <c r="J5" s="123">
        <v>0.26350000000000007</v>
      </c>
      <c r="K5" s="123">
        <v>1.1177999999999999</v>
      </c>
      <c r="L5" s="123">
        <v>1.1399999999999999</v>
      </c>
      <c r="M5" s="123">
        <v>0.24850000000000003</v>
      </c>
      <c r="N5" s="124">
        <v>2.7698</v>
      </c>
      <c r="O5" s="15"/>
    </row>
    <row r="6" spans="1:15" ht="19.05" customHeight="1" x14ac:dyDescent="0.3">
      <c r="A6" s="15"/>
      <c r="B6" s="208" t="s">
        <v>167</v>
      </c>
      <c r="C6" s="120"/>
      <c r="D6" s="123">
        <v>0.1195</v>
      </c>
      <c r="E6" s="123" t="s">
        <v>259</v>
      </c>
      <c r="F6" s="123" t="s">
        <v>259</v>
      </c>
      <c r="G6" s="123">
        <v>4.0000000000000001E-3</v>
      </c>
      <c r="H6" s="124">
        <v>0.1235</v>
      </c>
      <c r="I6" s="120"/>
      <c r="J6" s="123">
        <v>0.11799999999999999</v>
      </c>
      <c r="K6" s="123" t="s">
        <v>259</v>
      </c>
      <c r="L6" s="123" t="s">
        <v>259</v>
      </c>
      <c r="M6" s="123">
        <v>4.0000000000000001E-3</v>
      </c>
      <c r="N6" s="124">
        <v>0.122</v>
      </c>
      <c r="O6" s="15"/>
    </row>
    <row r="7" spans="1:15" ht="19.05" customHeight="1" x14ac:dyDescent="0.3">
      <c r="A7" s="15"/>
      <c r="B7" s="208" t="s">
        <v>168</v>
      </c>
      <c r="C7" s="120"/>
      <c r="D7" s="123">
        <v>1.1841000000000002</v>
      </c>
      <c r="E7" s="123" t="s">
        <v>259</v>
      </c>
      <c r="F7" s="123" t="s">
        <v>259</v>
      </c>
      <c r="G7" s="123" t="s">
        <v>259</v>
      </c>
      <c r="H7" s="124">
        <v>1.1841000000000002</v>
      </c>
      <c r="I7" s="120"/>
      <c r="J7" s="123">
        <v>1.1841000000000002</v>
      </c>
      <c r="K7" s="123" t="s">
        <v>259</v>
      </c>
      <c r="L7" s="123" t="s">
        <v>259</v>
      </c>
      <c r="M7" s="123" t="s">
        <v>259</v>
      </c>
      <c r="N7" s="124">
        <v>1.1841000000000002</v>
      </c>
      <c r="O7" s="15"/>
    </row>
    <row r="8" spans="1:15" ht="19.05" customHeight="1" x14ac:dyDescent="0.3">
      <c r="A8" s="15"/>
      <c r="B8" s="208" t="s">
        <v>159</v>
      </c>
      <c r="C8" s="120"/>
      <c r="D8" s="123">
        <v>5.4063999999999997</v>
      </c>
      <c r="E8" s="123">
        <v>2.1646000000000001</v>
      </c>
      <c r="F8" s="123" t="s">
        <v>259</v>
      </c>
      <c r="G8" s="123">
        <v>0.65490000000000004</v>
      </c>
      <c r="H8" s="124">
        <v>8.2258999999999993</v>
      </c>
      <c r="I8" s="120"/>
      <c r="J8" s="123">
        <v>4.8780999999999999</v>
      </c>
      <c r="K8" s="123">
        <v>2.1596000000000002</v>
      </c>
      <c r="L8" s="123" t="s">
        <v>259</v>
      </c>
      <c r="M8" s="123">
        <v>0.65449999999999997</v>
      </c>
      <c r="N8" s="124">
        <v>7.6921999999999997</v>
      </c>
      <c r="O8" s="15"/>
    </row>
    <row r="9" spans="1:15" ht="19.05" customHeight="1" x14ac:dyDescent="0.3">
      <c r="A9" s="15"/>
      <c r="B9" s="208" t="s">
        <v>160</v>
      </c>
      <c r="C9" s="120"/>
      <c r="D9" s="123">
        <v>0.39660000000000029</v>
      </c>
      <c r="E9" s="123">
        <v>1.3163999999999998</v>
      </c>
      <c r="F9" s="123" t="s">
        <v>259</v>
      </c>
      <c r="G9" s="123" t="s">
        <v>259</v>
      </c>
      <c r="H9" s="124">
        <v>1.7130000000000001</v>
      </c>
      <c r="I9" s="120"/>
      <c r="J9" s="123">
        <v>0.38260000000000005</v>
      </c>
      <c r="K9" s="123">
        <v>1.2656999999999998</v>
      </c>
      <c r="L9" s="123" t="s">
        <v>259</v>
      </c>
      <c r="M9" s="123" t="s">
        <v>259</v>
      </c>
      <c r="N9" s="124">
        <v>1.6482999999999999</v>
      </c>
      <c r="O9" s="15"/>
    </row>
    <row r="10" spans="1:15" ht="19.05" customHeight="1" x14ac:dyDescent="0.3">
      <c r="A10" s="15"/>
      <c r="B10" s="208" t="s">
        <v>161</v>
      </c>
      <c r="C10" s="120"/>
      <c r="D10" s="123">
        <v>6.6951000000000001</v>
      </c>
      <c r="E10" s="123">
        <v>0.5958</v>
      </c>
      <c r="F10" s="123" t="s">
        <v>259</v>
      </c>
      <c r="G10" s="123" t="s">
        <v>259</v>
      </c>
      <c r="H10" s="124">
        <v>7.2908999999999997</v>
      </c>
      <c r="I10" s="120"/>
      <c r="J10" s="123">
        <v>6.1029</v>
      </c>
      <c r="K10" s="123">
        <v>0.56020000000000003</v>
      </c>
      <c r="L10" s="123" t="s">
        <v>259</v>
      </c>
      <c r="M10" s="123" t="s">
        <v>259</v>
      </c>
      <c r="N10" s="124">
        <v>6.6631</v>
      </c>
      <c r="O10" s="15"/>
    </row>
    <row r="11" spans="1:15" ht="19.05" customHeight="1" thickBot="1" x14ac:dyDescent="0.35">
      <c r="A11" s="15"/>
      <c r="B11" s="209" t="s">
        <v>140</v>
      </c>
      <c r="C11" s="120"/>
      <c r="D11" s="125">
        <v>1.6361000000000008</v>
      </c>
      <c r="E11" s="125">
        <v>1.6700000000000048E-2</v>
      </c>
      <c r="F11" s="125">
        <v>0.58399999999999996</v>
      </c>
      <c r="G11" s="125">
        <v>8.9999999999999998E-4</v>
      </c>
      <c r="H11" s="126">
        <v>2.2377000000000011</v>
      </c>
      <c r="I11" s="120"/>
      <c r="J11" s="125">
        <v>1.5688000000000004</v>
      </c>
      <c r="K11" s="125">
        <v>1.6700000000000048E-2</v>
      </c>
      <c r="L11" s="125">
        <v>0.42399999999999999</v>
      </c>
      <c r="M11" s="125">
        <v>8.9999999999999998E-4</v>
      </c>
      <c r="N11" s="126">
        <v>2.0104000000000006</v>
      </c>
      <c r="O11" s="15"/>
    </row>
    <row r="12" spans="1:15" ht="19.05" customHeight="1" thickBot="1" x14ac:dyDescent="0.35">
      <c r="A12" s="15"/>
      <c r="B12" s="210" t="s">
        <v>157</v>
      </c>
      <c r="C12" s="120"/>
      <c r="D12" s="127">
        <v>17.1663</v>
      </c>
      <c r="E12" s="127">
        <v>5.9800999999999993</v>
      </c>
      <c r="F12" s="127">
        <v>1.7239999999999998</v>
      </c>
      <c r="G12" s="127">
        <v>1.1318999999999999</v>
      </c>
      <c r="H12" s="127">
        <v>26.002299999999998</v>
      </c>
      <c r="I12" s="120"/>
      <c r="J12" s="127">
        <v>15.620799999999999</v>
      </c>
      <c r="K12" s="127">
        <v>5.8677999999999999</v>
      </c>
      <c r="L12" s="127">
        <v>1.5639999999999998</v>
      </c>
      <c r="M12" s="127">
        <v>1.1054999999999999</v>
      </c>
      <c r="N12" s="127">
        <v>24.158100000000001</v>
      </c>
      <c r="O12" s="15"/>
    </row>
    <row r="13" spans="1:15" ht="12" customHeight="1" x14ac:dyDescent="0.3">
      <c r="A13" s="15"/>
      <c r="B13" s="203"/>
      <c r="C13" s="131"/>
      <c r="D13" s="131"/>
      <c r="E13" s="131"/>
      <c r="F13" s="131"/>
      <c r="G13" s="131"/>
      <c r="H13" s="131"/>
      <c r="I13" s="131"/>
      <c r="J13" s="131"/>
      <c r="K13" s="202"/>
      <c r="L13" s="202"/>
      <c r="M13" s="131"/>
      <c r="N13" s="131"/>
      <c r="O13" s="15"/>
    </row>
    <row r="14" spans="1:15" ht="19.05" customHeight="1" thickBot="1" x14ac:dyDescent="0.35">
      <c r="A14" s="15"/>
      <c r="B14" s="203"/>
      <c r="C14" s="201"/>
      <c r="D14" s="339" t="s">
        <v>21</v>
      </c>
      <c r="E14" s="339"/>
      <c r="F14" s="339"/>
      <c r="G14" s="339"/>
      <c r="H14" s="339"/>
      <c r="J14" s="339" t="s">
        <v>31</v>
      </c>
      <c r="K14" s="339"/>
      <c r="L14" s="339"/>
      <c r="M14" s="339"/>
      <c r="N14" s="339"/>
      <c r="O14" s="15"/>
    </row>
    <row r="15" spans="1:15" ht="25.5" customHeight="1" thickBot="1" x14ac:dyDescent="0.35">
      <c r="A15" s="15"/>
      <c r="B15" s="204" t="s">
        <v>169</v>
      </c>
      <c r="C15" s="132"/>
      <c r="D15" s="205" t="s">
        <v>152</v>
      </c>
      <c r="E15" s="205" t="s">
        <v>153</v>
      </c>
      <c r="F15" s="205" t="s">
        <v>154</v>
      </c>
      <c r="G15" s="205" t="s">
        <v>165</v>
      </c>
      <c r="H15" s="206" t="s">
        <v>157</v>
      </c>
      <c r="J15" s="205" t="s">
        <v>152</v>
      </c>
      <c r="K15" s="205" t="s">
        <v>153</v>
      </c>
      <c r="L15" s="205" t="s">
        <v>154</v>
      </c>
      <c r="M15" s="205" t="s">
        <v>165</v>
      </c>
      <c r="N15" s="206" t="s">
        <v>157</v>
      </c>
      <c r="O15" s="15"/>
    </row>
    <row r="16" spans="1:15" ht="19.05" customHeight="1" x14ac:dyDescent="0.3">
      <c r="A16" s="15"/>
      <c r="B16" s="211" t="s">
        <v>99</v>
      </c>
      <c r="C16" s="120"/>
      <c r="D16" s="121">
        <v>0.26550000000000001</v>
      </c>
      <c r="E16" s="121">
        <v>3.1699999999999999E-2</v>
      </c>
      <c r="F16" s="121">
        <v>0.03</v>
      </c>
      <c r="G16" s="121">
        <v>1.2200000000000001E-2</v>
      </c>
      <c r="H16" s="122">
        <v>0.33940000000000003</v>
      </c>
      <c r="I16" s="120"/>
      <c r="J16" s="121">
        <v>0.17019999999999999</v>
      </c>
      <c r="K16" s="121">
        <v>0.02</v>
      </c>
      <c r="L16" s="121">
        <v>0.03</v>
      </c>
      <c r="M16" s="121">
        <v>1.2200000000000001E-2</v>
      </c>
      <c r="N16" s="122">
        <v>0.2324</v>
      </c>
      <c r="O16" s="15"/>
    </row>
    <row r="17" spans="1:15" ht="19.05" customHeight="1" x14ac:dyDescent="0.3">
      <c r="A17" s="15"/>
      <c r="B17" s="208" t="s">
        <v>100</v>
      </c>
      <c r="C17" s="120"/>
      <c r="D17" s="123">
        <v>0.45359999999999995</v>
      </c>
      <c r="E17" s="123">
        <v>0.16800000000000001</v>
      </c>
      <c r="F17" s="123">
        <v>0.76</v>
      </c>
      <c r="G17" s="123">
        <v>2.5000000000000001E-2</v>
      </c>
      <c r="H17" s="124">
        <v>1.4065999999999999</v>
      </c>
      <c r="I17" s="120"/>
      <c r="J17" s="123">
        <v>0.42820000000000003</v>
      </c>
      <c r="K17" s="123">
        <v>0.13300000000000001</v>
      </c>
      <c r="L17" s="123">
        <v>0.76</v>
      </c>
      <c r="M17" s="123">
        <v>0.05</v>
      </c>
      <c r="N17" s="124">
        <v>1.3712000000000002</v>
      </c>
      <c r="O17" s="15"/>
    </row>
    <row r="18" spans="1:15" ht="19.05" customHeight="1" x14ac:dyDescent="0.3">
      <c r="A18" s="15"/>
      <c r="B18" s="208" t="s">
        <v>167</v>
      </c>
      <c r="C18" s="120"/>
      <c r="D18" s="123">
        <v>0.40099999999999997</v>
      </c>
      <c r="E18" s="123">
        <v>0.14000000000000001</v>
      </c>
      <c r="F18" s="123" t="s">
        <v>259</v>
      </c>
      <c r="G18" s="123">
        <v>0.105</v>
      </c>
      <c r="H18" s="124">
        <v>0.64600000000000002</v>
      </c>
      <c r="I18" s="120"/>
      <c r="J18" s="123">
        <v>0.25700000000000001</v>
      </c>
      <c r="K18" s="123" t="s">
        <v>259</v>
      </c>
      <c r="L18" s="123" t="s">
        <v>259</v>
      </c>
      <c r="M18" s="123">
        <v>0.105</v>
      </c>
      <c r="N18" s="124">
        <v>0.36199999999999999</v>
      </c>
      <c r="O18" s="15"/>
    </row>
    <row r="19" spans="1:15" ht="19.05" customHeight="1" x14ac:dyDescent="0.3">
      <c r="A19" s="15"/>
      <c r="B19" s="208" t="s">
        <v>168</v>
      </c>
      <c r="C19" s="120"/>
      <c r="D19" s="123">
        <v>0.1225</v>
      </c>
      <c r="E19" s="123" t="s">
        <v>259</v>
      </c>
      <c r="F19" s="123" t="s">
        <v>259</v>
      </c>
      <c r="G19" s="123" t="s">
        <v>259</v>
      </c>
      <c r="H19" s="124">
        <v>0.1225</v>
      </c>
      <c r="I19" s="120"/>
      <c r="J19" s="123">
        <v>0.11899999999999999</v>
      </c>
      <c r="K19" s="123" t="s">
        <v>259</v>
      </c>
      <c r="L19" s="123" t="s">
        <v>259</v>
      </c>
      <c r="M19" s="123" t="s">
        <v>259</v>
      </c>
      <c r="N19" s="124">
        <v>0.11899999999999999</v>
      </c>
      <c r="O19" s="15"/>
    </row>
    <row r="20" spans="1:15" ht="19.05" customHeight="1" x14ac:dyDescent="0.3">
      <c r="A20" s="15"/>
      <c r="B20" s="208" t="s">
        <v>159</v>
      </c>
      <c r="C20" s="120"/>
      <c r="D20" s="123">
        <v>1.2301</v>
      </c>
      <c r="E20" s="123">
        <v>2.7199999999999998E-2</v>
      </c>
      <c r="F20" s="123" t="s">
        <v>259</v>
      </c>
      <c r="G20" s="123">
        <v>0.52780000000000005</v>
      </c>
      <c r="H20" s="124">
        <v>1.7850999999999999</v>
      </c>
      <c r="I20" s="120"/>
      <c r="J20" s="123">
        <v>1.6919999999999999</v>
      </c>
      <c r="K20" s="123">
        <v>3.2199999999999999E-2</v>
      </c>
      <c r="L20" s="123" t="s">
        <v>259</v>
      </c>
      <c r="M20" s="123">
        <v>0.36759999999999998</v>
      </c>
      <c r="N20" s="124">
        <v>2.0918000000000001</v>
      </c>
      <c r="O20" s="15"/>
    </row>
    <row r="21" spans="1:15" ht="19.05" customHeight="1" x14ac:dyDescent="0.3">
      <c r="A21" s="15"/>
      <c r="B21" s="208" t="s">
        <v>160</v>
      </c>
      <c r="C21" s="120"/>
      <c r="D21" s="123">
        <v>0.43219999999999992</v>
      </c>
      <c r="E21" s="123">
        <v>0.59989999999999999</v>
      </c>
      <c r="F21" s="123" t="s">
        <v>259</v>
      </c>
      <c r="G21" s="123">
        <v>0.19999999999999996</v>
      </c>
      <c r="H21" s="124">
        <v>1.2320999999999998</v>
      </c>
      <c r="I21" s="120"/>
      <c r="J21" s="123">
        <v>0.27469999999999994</v>
      </c>
      <c r="K21" s="123">
        <v>0.64170000000000005</v>
      </c>
      <c r="L21" s="123" t="s">
        <v>259</v>
      </c>
      <c r="M21" s="123">
        <v>0.2</v>
      </c>
      <c r="N21" s="124">
        <v>1.1164000000000001</v>
      </c>
      <c r="O21" s="15"/>
    </row>
    <row r="22" spans="1:15" ht="19.05" customHeight="1" x14ac:dyDescent="0.3">
      <c r="A22" s="15"/>
      <c r="B22" s="208" t="s">
        <v>161</v>
      </c>
      <c r="C22" s="120"/>
      <c r="D22" s="123">
        <v>3.2292000000000001</v>
      </c>
      <c r="E22" s="123" t="s">
        <v>259</v>
      </c>
      <c r="F22" s="123" t="s">
        <v>259</v>
      </c>
      <c r="G22" s="123" t="s">
        <v>259</v>
      </c>
      <c r="H22" s="124">
        <v>3.2292000000000001</v>
      </c>
      <c r="I22" s="120"/>
      <c r="J22" s="123">
        <v>3.8932000000000002</v>
      </c>
      <c r="K22" s="123" t="s">
        <v>259</v>
      </c>
      <c r="L22" s="123" t="s">
        <v>259</v>
      </c>
      <c r="M22" s="123" t="s">
        <v>259</v>
      </c>
      <c r="N22" s="124">
        <v>3.8932000000000002</v>
      </c>
      <c r="O22" s="15"/>
    </row>
    <row r="23" spans="1:15" ht="19.05" customHeight="1" thickBot="1" x14ac:dyDescent="0.35">
      <c r="A23" s="15"/>
      <c r="B23" s="212" t="s">
        <v>140</v>
      </c>
      <c r="C23" s="120"/>
      <c r="D23" s="125">
        <v>7.4500000000000011E-2</v>
      </c>
      <c r="E23" s="125" t="s">
        <v>259</v>
      </c>
      <c r="F23" s="125">
        <v>5.6000000000000001E-2</v>
      </c>
      <c r="G23" s="125" t="s">
        <v>259</v>
      </c>
      <c r="H23" s="126">
        <v>0.1305</v>
      </c>
      <c r="I23" s="120"/>
      <c r="J23" s="125">
        <v>6.8099999999999827E-2</v>
      </c>
      <c r="K23" s="125" t="s">
        <v>259</v>
      </c>
      <c r="L23" s="125">
        <v>0.216</v>
      </c>
      <c r="M23" s="125" t="s">
        <v>259</v>
      </c>
      <c r="N23" s="126">
        <v>0.2840999999999998</v>
      </c>
      <c r="O23" s="15"/>
    </row>
    <row r="24" spans="1:15" ht="19.05" customHeight="1" thickBot="1" x14ac:dyDescent="0.35">
      <c r="A24" s="15"/>
      <c r="B24" s="210" t="s">
        <v>157</v>
      </c>
      <c r="C24" s="120"/>
      <c r="D24" s="127">
        <v>6.2086000000000006</v>
      </c>
      <c r="E24" s="127">
        <v>0.96679999999999999</v>
      </c>
      <c r="F24" s="127">
        <v>0.84599999999999997</v>
      </c>
      <c r="G24" s="127">
        <v>0.87</v>
      </c>
      <c r="H24" s="127">
        <v>8.8914000000000009</v>
      </c>
      <c r="I24" s="120"/>
      <c r="J24" s="127">
        <v>6.9024000000000001</v>
      </c>
      <c r="K24" s="127">
        <v>0.82690000000000008</v>
      </c>
      <c r="L24" s="127">
        <v>1.006</v>
      </c>
      <c r="M24" s="127">
        <v>0.73480000000000001</v>
      </c>
      <c r="N24" s="127">
        <v>9.4701000000000004</v>
      </c>
      <c r="O24" s="15"/>
    </row>
    <row r="25" spans="1:15" ht="12" customHeight="1" x14ac:dyDescent="0.3">
      <c r="A25" s="15"/>
      <c r="B25" s="213"/>
      <c r="C25" s="129"/>
      <c r="D25" s="130"/>
      <c r="E25" s="130"/>
      <c r="F25" s="130"/>
      <c r="G25" s="130"/>
      <c r="H25" s="129"/>
      <c r="I25" s="129"/>
      <c r="J25" s="130"/>
      <c r="K25" s="130"/>
      <c r="L25" s="130"/>
      <c r="M25" s="130"/>
      <c r="N25" s="129"/>
      <c r="O25" s="15"/>
    </row>
    <row r="26" spans="1:15" ht="19.05" customHeight="1" thickBot="1" x14ac:dyDescent="0.35">
      <c r="A26" s="15"/>
      <c r="B26" s="203"/>
      <c r="C26" s="201"/>
      <c r="D26" s="339" t="s">
        <v>21</v>
      </c>
      <c r="E26" s="339"/>
      <c r="F26" s="339"/>
      <c r="G26" s="339"/>
      <c r="H26" s="339"/>
      <c r="J26" s="339" t="s">
        <v>31</v>
      </c>
      <c r="K26" s="339"/>
      <c r="L26" s="339"/>
      <c r="M26" s="339"/>
      <c r="N26" s="339"/>
      <c r="O26" s="15"/>
    </row>
    <row r="27" spans="1:15" ht="25.5" customHeight="1" thickBot="1" x14ac:dyDescent="0.35">
      <c r="A27" s="15"/>
      <c r="B27" s="204" t="s">
        <v>170</v>
      </c>
      <c r="C27" s="132"/>
      <c r="D27" s="205" t="s">
        <v>152</v>
      </c>
      <c r="E27" s="205" t="s">
        <v>153</v>
      </c>
      <c r="F27" s="205" t="s">
        <v>154</v>
      </c>
      <c r="G27" s="205" t="s">
        <v>165</v>
      </c>
      <c r="H27" s="206" t="s">
        <v>157</v>
      </c>
      <c r="J27" s="205" t="s">
        <v>152</v>
      </c>
      <c r="K27" s="205" t="s">
        <v>153</v>
      </c>
      <c r="L27" s="205" t="s">
        <v>154</v>
      </c>
      <c r="M27" s="205" t="s">
        <v>165</v>
      </c>
      <c r="N27" s="206" t="s">
        <v>157</v>
      </c>
      <c r="O27" s="15"/>
    </row>
    <row r="28" spans="1:15" ht="19.05" customHeight="1" x14ac:dyDescent="0.3">
      <c r="A28" s="15"/>
      <c r="B28" s="211" t="s">
        <v>99</v>
      </c>
      <c r="C28" s="128"/>
      <c r="D28" s="121">
        <v>0.9355</v>
      </c>
      <c r="E28" s="121">
        <v>0.4536</v>
      </c>
      <c r="F28" s="121" t="s">
        <v>259</v>
      </c>
      <c r="G28" s="121">
        <v>0.10059999999999999</v>
      </c>
      <c r="H28" s="122">
        <v>1.4897</v>
      </c>
      <c r="I28" s="120"/>
      <c r="J28" s="121">
        <v>1.0630999999999999</v>
      </c>
      <c r="K28" s="121">
        <v>0.43469999999999998</v>
      </c>
      <c r="L28" s="121" t="s">
        <v>259</v>
      </c>
      <c r="M28" s="121">
        <v>0.10059999999999999</v>
      </c>
      <c r="N28" s="122">
        <v>1.5983999999999998</v>
      </c>
      <c r="O28" s="15"/>
    </row>
    <row r="29" spans="1:15" ht="19.05" customHeight="1" x14ac:dyDescent="0.3">
      <c r="A29" s="15"/>
      <c r="B29" s="208" t="s">
        <v>100</v>
      </c>
      <c r="C29" s="128"/>
      <c r="D29" s="123">
        <v>4.9427999999999992</v>
      </c>
      <c r="E29" s="123">
        <v>0.73080000000000012</v>
      </c>
      <c r="F29" s="123">
        <v>13.298999999999999</v>
      </c>
      <c r="G29" s="123">
        <v>2.6625999999999999</v>
      </c>
      <c r="H29" s="124">
        <v>21.635200000000001</v>
      </c>
      <c r="I29" s="120"/>
      <c r="J29" s="123">
        <v>4.5873000000000008</v>
      </c>
      <c r="K29" s="123">
        <v>0.82550000000000001</v>
      </c>
      <c r="L29" s="123">
        <v>8.8940000000000001</v>
      </c>
      <c r="M29" s="123">
        <v>2.5682</v>
      </c>
      <c r="N29" s="124">
        <v>16.875</v>
      </c>
      <c r="O29" s="15"/>
    </row>
    <row r="30" spans="1:15" ht="19.05" customHeight="1" x14ac:dyDescent="0.3">
      <c r="A30" s="15"/>
      <c r="B30" s="208" t="s">
        <v>167</v>
      </c>
      <c r="C30" s="128"/>
      <c r="D30" s="123">
        <v>0.61370000000000002</v>
      </c>
      <c r="E30" s="123">
        <v>0.2</v>
      </c>
      <c r="F30" s="123" t="s">
        <v>259</v>
      </c>
      <c r="G30" s="123" t="s">
        <v>259</v>
      </c>
      <c r="H30" s="124">
        <v>0.81370000000000009</v>
      </c>
      <c r="I30" s="120"/>
      <c r="J30" s="123">
        <v>0.70720000000000005</v>
      </c>
      <c r="K30" s="123">
        <v>0.34</v>
      </c>
      <c r="L30" s="123" t="s">
        <v>259</v>
      </c>
      <c r="M30" s="123" t="s">
        <v>259</v>
      </c>
      <c r="N30" s="124">
        <v>1.0472000000000001</v>
      </c>
      <c r="O30" s="15"/>
    </row>
    <row r="31" spans="1:15" ht="19.05" customHeight="1" x14ac:dyDescent="0.3">
      <c r="A31" s="15"/>
      <c r="B31" s="208" t="s">
        <v>168</v>
      </c>
      <c r="C31" s="128"/>
      <c r="D31" s="123">
        <v>2.3245</v>
      </c>
      <c r="E31" s="123">
        <v>0.23400000000000001</v>
      </c>
      <c r="F31" s="123" t="s">
        <v>259</v>
      </c>
      <c r="G31" s="123" t="s">
        <v>259</v>
      </c>
      <c r="H31" s="124">
        <v>2.5585</v>
      </c>
      <c r="I31" s="120"/>
      <c r="J31" s="123">
        <v>1.7771000000000001</v>
      </c>
      <c r="K31" s="123" t="s">
        <v>259</v>
      </c>
      <c r="L31" s="123" t="s">
        <v>259</v>
      </c>
      <c r="M31" s="123" t="s">
        <v>259</v>
      </c>
      <c r="N31" s="124">
        <v>1.7771000000000001</v>
      </c>
      <c r="O31" s="15"/>
    </row>
    <row r="32" spans="1:15" ht="19.05" customHeight="1" x14ac:dyDescent="0.3">
      <c r="A32" s="15"/>
      <c r="B32" s="208" t="s">
        <v>159</v>
      </c>
      <c r="C32" s="128"/>
      <c r="D32" s="123">
        <v>10.3179</v>
      </c>
      <c r="E32" s="123">
        <v>3.1122000000000001</v>
      </c>
      <c r="F32" s="123">
        <v>4.09</v>
      </c>
      <c r="G32" s="123">
        <v>4.4051</v>
      </c>
      <c r="H32" s="124">
        <v>21.9252</v>
      </c>
      <c r="I32" s="120"/>
      <c r="J32" s="123">
        <v>8.7590000000000003</v>
      </c>
      <c r="K32" s="123">
        <v>3.3041</v>
      </c>
      <c r="L32" s="123">
        <v>4.09</v>
      </c>
      <c r="M32" s="123">
        <v>4.8926999999999996</v>
      </c>
      <c r="N32" s="124">
        <v>21.0458</v>
      </c>
      <c r="O32" s="15"/>
    </row>
    <row r="33" spans="1:15" ht="19.05" customHeight="1" x14ac:dyDescent="0.3">
      <c r="A33" s="15"/>
      <c r="B33" s="208" t="s">
        <v>160</v>
      </c>
      <c r="C33" s="128"/>
      <c r="D33" s="123">
        <v>1.6265000000000001</v>
      </c>
      <c r="E33" s="123">
        <v>1.1423999999999999</v>
      </c>
      <c r="F33" s="123" t="s">
        <v>259</v>
      </c>
      <c r="G33" s="123">
        <v>1.9999999999999574E-2</v>
      </c>
      <c r="H33" s="124">
        <v>2.7888999999999995</v>
      </c>
      <c r="I33" s="120"/>
      <c r="J33" s="123">
        <v>1.798</v>
      </c>
      <c r="K33" s="123">
        <v>1.1514000000000006</v>
      </c>
      <c r="L33" s="123" t="s">
        <v>259</v>
      </c>
      <c r="M33" s="123">
        <v>1.9999999999999574E-2</v>
      </c>
      <c r="N33" s="124">
        <v>2.9694000000000003</v>
      </c>
      <c r="O33" s="15"/>
    </row>
    <row r="34" spans="1:15" ht="19.05" customHeight="1" x14ac:dyDescent="0.3">
      <c r="A34" s="15"/>
      <c r="B34" s="208" t="s">
        <v>161</v>
      </c>
      <c r="C34" s="128"/>
      <c r="D34" s="123">
        <v>2.3180999999999998</v>
      </c>
      <c r="E34" s="123">
        <v>0.1391</v>
      </c>
      <c r="F34" s="123" t="s">
        <v>259</v>
      </c>
      <c r="G34" s="123" t="s">
        <v>259</v>
      </c>
      <c r="H34" s="124">
        <v>2.4571999999999998</v>
      </c>
      <c r="I34" s="120"/>
      <c r="J34" s="123">
        <v>2.1827999999999999</v>
      </c>
      <c r="K34" s="123">
        <v>7.1300000000000002E-2</v>
      </c>
      <c r="L34" s="123" t="s">
        <v>259</v>
      </c>
      <c r="M34" s="123" t="s">
        <v>259</v>
      </c>
      <c r="N34" s="124">
        <v>2.2540999999999998</v>
      </c>
      <c r="O34" s="15"/>
    </row>
    <row r="35" spans="1:15" ht="19.05" customHeight="1" thickBot="1" x14ac:dyDescent="0.35">
      <c r="A35" s="15"/>
      <c r="B35" s="212" t="s">
        <v>140</v>
      </c>
      <c r="C35" s="128"/>
      <c r="D35" s="125">
        <v>3.4029000000000003</v>
      </c>
      <c r="E35" s="125">
        <v>1.0920000000000001</v>
      </c>
      <c r="F35" s="125">
        <v>2.9849999999999999</v>
      </c>
      <c r="G35" s="125">
        <v>1.1499999999999999</v>
      </c>
      <c r="H35" s="126">
        <v>8.629900000000001</v>
      </c>
      <c r="I35" s="120"/>
      <c r="J35" s="125">
        <v>3.5714000000000001</v>
      </c>
      <c r="K35" s="125">
        <v>1.0920000000000001</v>
      </c>
      <c r="L35" s="125">
        <v>2.625</v>
      </c>
      <c r="M35" s="125">
        <v>1.08</v>
      </c>
      <c r="N35" s="126">
        <v>8.3684000000000012</v>
      </c>
      <c r="O35" s="15"/>
    </row>
    <row r="36" spans="1:15" ht="19.05" customHeight="1" thickBot="1" x14ac:dyDescent="0.35">
      <c r="A36" s="15"/>
      <c r="B36" s="210" t="s">
        <v>157</v>
      </c>
      <c r="C36" s="120"/>
      <c r="D36" s="127">
        <v>26.4819</v>
      </c>
      <c r="E36" s="127">
        <v>7.1040999999999999</v>
      </c>
      <c r="F36" s="127">
        <v>20.373999999999999</v>
      </c>
      <c r="G36" s="127">
        <v>8.3383000000000003</v>
      </c>
      <c r="H36" s="127">
        <v>62.298299999999998</v>
      </c>
      <c r="I36" s="120"/>
      <c r="J36" s="127">
        <v>24.445900000000002</v>
      </c>
      <c r="K36" s="127">
        <v>7.2190000000000003</v>
      </c>
      <c r="L36" s="127">
        <v>15.609</v>
      </c>
      <c r="M36" s="127">
        <v>8.6615000000000002</v>
      </c>
      <c r="N36" s="127">
        <v>55.935400000000001</v>
      </c>
      <c r="O36" s="15"/>
    </row>
    <row r="37" spans="1:15" x14ac:dyDescent="0.3">
      <c r="A37" s="15"/>
      <c r="B37" s="15"/>
      <c r="C37" s="15"/>
      <c r="D37" s="15"/>
      <c r="E37" s="15"/>
      <c r="F37" s="15"/>
      <c r="G37" s="15"/>
      <c r="H37" s="15"/>
      <c r="I37" s="15"/>
      <c r="J37" s="15"/>
      <c r="K37" s="15"/>
      <c r="L37" s="15"/>
      <c r="M37" s="15"/>
      <c r="N37" s="15"/>
      <c r="O37" s="15"/>
    </row>
    <row r="38" spans="1:15" x14ac:dyDescent="0.3"/>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I14"/>
  <sheetViews>
    <sheetView showGridLines="0" workbookViewId="0"/>
  </sheetViews>
  <sheetFormatPr defaultColWidth="0" defaultRowHeight="14.4" zeroHeight="1" x14ac:dyDescent="0.3"/>
  <cols>
    <col min="1" max="1" width="2.5546875" customWidth="1"/>
    <col min="2" max="4" width="9.21875" customWidth="1"/>
    <col min="5" max="5" width="55.77734375" bestFit="1" customWidth="1"/>
    <col min="6" max="7" width="9.21875" customWidth="1"/>
    <col min="8" max="8" width="2.5546875" customWidth="1"/>
    <col min="9" max="9" width="9.21875" customWidth="1"/>
    <col min="10" max="16384" width="9.21875" hidden="1"/>
  </cols>
  <sheetData>
    <row r="1" spans="1:8" x14ac:dyDescent="0.3">
      <c r="A1" s="15"/>
      <c r="B1" s="15"/>
      <c r="C1" s="15"/>
      <c r="D1" s="15"/>
      <c r="E1" s="15"/>
      <c r="F1" s="15"/>
      <c r="G1" s="15"/>
      <c r="H1" s="15"/>
    </row>
    <row r="2" spans="1:8" ht="30" customHeight="1" thickBot="1" x14ac:dyDescent="0.35">
      <c r="A2" s="15"/>
      <c r="B2" s="16" t="s">
        <v>21</v>
      </c>
      <c r="C2" s="17" t="s">
        <v>31</v>
      </c>
      <c r="D2" s="17" t="s">
        <v>33</v>
      </c>
      <c r="E2" s="19" t="s">
        <v>95</v>
      </c>
      <c r="F2" s="16">
        <v>2024</v>
      </c>
      <c r="G2" s="17">
        <v>2023</v>
      </c>
      <c r="H2" s="15"/>
    </row>
    <row r="3" spans="1:8" x14ac:dyDescent="0.3">
      <c r="A3" s="15"/>
      <c r="B3" s="216">
        <v>3956</v>
      </c>
      <c r="C3" s="217">
        <v>2294.0000000000146</v>
      </c>
      <c r="D3" s="217">
        <v>5062.9999999999418</v>
      </c>
      <c r="E3" s="222" t="s">
        <v>49</v>
      </c>
      <c r="F3" s="216">
        <v>15758</v>
      </c>
      <c r="G3" s="217">
        <v>21384</v>
      </c>
      <c r="H3" s="15"/>
    </row>
    <row r="4" spans="1:8" ht="19.05" customHeight="1" x14ac:dyDescent="0.3">
      <c r="A4" s="15"/>
      <c r="B4" s="20">
        <v>-413</v>
      </c>
      <c r="C4" s="21">
        <v>-1337</v>
      </c>
      <c r="D4" s="21">
        <v>180</v>
      </c>
      <c r="E4" s="23" t="s">
        <v>171</v>
      </c>
      <c r="F4" s="20">
        <v>-1219</v>
      </c>
      <c r="G4" s="21">
        <v>-1105</v>
      </c>
      <c r="H4" s="15"/>
    </row>
    <row r="5" spans="1:8" ht="19.05" customHeight="1" x14ac:dyDescent="0.3">
      <c r="A5" s="15"/>
      <c r="B5" s="24">
        <v>-25</v>
      </c>
      <c r="C5" s="25">
        <v>0</v>
      </c>
      <c r="D5" s="25">
        <v>1844</v>
      </c>
      <c r="E5" s="63" t="s">
        <v>172</v>
      </c>
      <c r="F5" s="24">
        <v>1372</v>
      </c>
      <c r="G5" s="25">
        <v>2047</v>
      </c>
      <c r="H5" s="15"/>
    </row>
    <row r="6" spans="1:8" ht="19.05" customHeight="1" x14ac:dyDescent="0.3">
      <c r="A6" s="15"/>
      <c r="B6" s="24">
        <v>-6</v>
      </c>
      <c r="C6" s="25">
        <v>-10</v>
      </c>
      <c r="D6" s="25">
        <v>-51</v>
      </c>
      <c r="E6" s="63" t="s">
        <v>173</v>
      </c>
      <c r="F6" s="24">
        <v>-27</v>
      </c>
      <c r="G6" s="25">
        <v>-56</v>
      </c>
      <c r="H6" s="15"/>
    </row>
    <row r="7" spans="1:8" ht="19.05" customHeight="1" x14ac:dyDescent="0.3">
      <c r="A7" s="15"/>
      <c r="B7" s="24">
        <v>-232</v>
      </c>
      <c r="C7" s="25">
        <v>-1100</v>
      </c>
      <c r="D7" s="25">
        <v>-1023</v>
      </c>
      <c r="E7" s="63" t="s">
        <v>174</v>
      </c>
      <c r="F7" s="24">
        <v>-1976</v>
      </c>
      <c r="G7" s="25">
        <v>-2166</v>
      </c>
      <c r="H7" s="15"/>
    </row>
    <row r="8" spans="1:8" ht="19.05" customHeight="1" x14ac:dyDescent="0.3">
      <c r="A8" s="15"/>
      <c r="B8" s="24">
        <v>-150</v>
      </c>
      <c r="C8" s="25">
        <v>-227</v>
      </c>
      <c r="D8" s="25">
        <v>-590</v>
      </c>
      <c r="E8" s="63" t="s">
        <v>166</v>
      </c>
      <c r="F8" s="24">
        <v>-588</v>
      </c>
      <c r="G8" s="25">
        <v>-930</v>
      </c>
      <c r="H8" s="15"/>
    </row>
    <row r="9" spans="1:8" ht="19.05" customHeight="1" x14ac:dyDescent="0.3">
      <c r="A9" s="15"/>
      <c r="B9" s="28">
        <v>216</v>
      </c>
      <c r="C9" s="29">
        <v>-359</v>
      </c>
      <c r="D9" s="29">
        <v>-535</v>
      </c>
      <c r="E9" s="34" t="s">
        <v>175</v>
      </c>
      <c r="F9" s="28">
        <v>-339</v>
      </c>
      <c r="G9" s="29">
        <v>-699</v>
      </c>
      <c r="H9" s="15"/>
    </row>
    <row r="10" spans="1:8" ht="19.05" customHeight="1" x14ac:dyDescent="0.3">
      <c r="A10" s="15"/>
      <c r="B10" s="28">
        <v>-253</v>
      </c>
      <c r="C10" s="29">
        <v>-84</v>
      </c>
      <c r="D10" s="29">
        <v>192</v>
      </c>
      <c r="E10" s="34" t="s">
        <v>176</v>
      </c>
      <c r="F10" s="28">
        <v>-948</v>
      </c>
      <c r="G10" s="29">
        <v>12</v>
      </c>
      <c r="H10" s="15"/>
    </row>
    <row r="11" spans="1:8" ht="19.05" customHeight="1" x14ac:dyDescent="0.3">
      <c r="A11" s="15"/>
      <c r="B11" s="218">
        <v>-450</v>
      </c>
      <c r="C11" s="219">
        <v>-1780</v>
      </c>
      <c r="D11" s="219">
        <v>-163</v>
      </c>
      <c r="E11" s="223" t="s">
        <v>177</v>
      </c>
      <c r="F11" s="218">
        <v>-2506</v>
      </c>
      <c r="G11" s="219">
        <v>-1792</v>
      </c>
      <c r="H11" s="15"/>
    </row>
    <row r="12" spans="1:8" ht="19.05" customHeight="1" thickBot="1" x14ac:dyDescent="0.35">
      <c r="A12" s="15"/>
      <c r="B12" s="220">
        <v>4406.0000000000418</v>
      </c>
      <c r="C12" s="221">
        <v>4074.0000000000018</v>
      </c>
      <c r="D12" s="221">
        <v>5225.9999999998945</v>
      </c>
      <c r="E12" s="224" t="s">
        <v>178</v>
      </c>
      <c r="F12" s="220">
        <v>18264.000000000029</v>
      </c>
      <c r="G12" s="221">
        <v>23175.999999999967</v>
      </c>
      <c r="H12" s="15"/>
    </row>
    <row r="13" spans="1:8" x14ac:dyDescent="0.3">
      <c r="A13" s="15"/>
      <c r="B13" s="15"/>
      <c r="C13" s="15"/>
      <c r="D13" s="15"/>
      <c r="E13" s="15"/>
      <c r="F13" s="15"/>
      <c r="G13" s="15"/>
      <c r="H13" s="15"/>
    </row>
    <row r="14" spans="1:8" x14ac:dyDescent="0.3"/>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K15"/>
  <sheetViews>
    <sheetView showGridLines="0" workbookViewId="0"/>
  </sheetViews>
  <sheetFormatPr defaultColWidth="0" defaultRowHeight="14.4" zeroHeight="1" x14ac:dyDescent="0.3"/>
  <cols>
    <col min="1" max="1" width="2.5546875" customWidth="1"/>
    <col min="2" max="5" width="9.21875" customWidth="1"/>
    <col min="6" max="6" width="53.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17" t="s">
        <v>33</v>
      </c>
      <c r="F2" s="19" t="s">
        <v>95</v>
      </c>
      <c r="G2" s="16">
        <v>2024</v>
      </c>
      <c r="H2" s="17">
        <v>2023</v>
      </c>
      <c r="I2" s="18" t="s">
        <v>35</v>
      </c>
      <c r="J2" s="15"/>
    </row>
    <row r="3" spans="1:10" ht="19.05" customHeight="1" x14ac:dyDescent="0.3">
      <c r="A3" s="15"/>
      <c r="B3" s="133">
        <v>3956</v>
      </c>
      <c r="C3" s="134">
        <v>2294</v>
      </c>
      <c r="D3" s="135">
        <v>0.7244986922406278</v>
      </c>
      <c r="E3" s="134">
        <v>5063</v>
      </c>
      <c r="F3" s="136" t="s">
        <v>49</v>
      </c>
      <c r="G3" s="133">
        <v>15758</v>
      </c>
      <c r="H3" s="134">
        <v>21384</v>
      </c>
      <c r="I3" s="135">
        <v>-0.26309390198279092</v>
      </c>
      <c r="J3" s="15"/>
    </row>
    <row r="4" spans="1:10" ht="19.05" customHeight="1" x14ac:dyDescent="0.3">
      <c r="A4" s="15"/>
      <c r="B4" s="137">
        <v>450</v>
      </c>
      <c r="C4" s="225">
        <v>1780</v>
      </c>
      <c r="D4" s="191">
        <v>-0.74719101123595499</v>
      </c>
      <c r="E4" s="225">
        <v>163</v>
      </c>
      <c r="F4" s="196" t="s">
        <v>179</v>
      </c>
      <c r="G4" s="137">
        <v>2506</v>
      </c>
      <c r="H4" s="225">
        <v>1792</v>
      </c>
      <c r="I4" s="191">
        <v>0.3984375</v>
      </c>
      <c r="J4" s="15"/>
    </row>
    <row r="5" spans="1:10" ht="19.05" customHeight="1" x14ac:dyDescent="0.3">
      <c r="A5" s="15"/>
      <c r="B5" s="138">
        <v>4406</v>
      </c>
      <c r="C5" s="226">
        <v>4074</v>
      </c>
      <c r="D5" s="229">
        <v>8.1492390770741219E-2</v>
      </c>
      <c r="E5" s="226">
        <v>5226</v>
      </c>
      <c r="F5" s="232" t="s">
        <v>178</v>
      </c>
      <c r="G5" s="138">
        <v>18264</v>
      </c>
      <c r="H5" s="226">
        <v>23176</v>
      </c>
      <c r="I5" s="229">
        <v>-0.21194338971349669</v>
      </c>
      <c r="J5" s="15"/>
    </row>
    <row r="6" spans="1:10" ht="19.05" customHeight="1" x14ac:dyDescent="0.3">
      <c r="A6" s="15"/>
      <c r="B6" s="227"/>
      <c r="C6" s="227"/>
      <c r="D6" s="230"/>
      <c r="E6" s="227"/>
      <c r="F6" s="233" t="s">
        <v>180</v>
      </c>
      <c r="G6" s="227"/>
      <c r="H6" s="227"/>
      <c r="I6" s="230"/>
      <c r="J6" s="15"/>
    </row>
    <row r="7" spans="1:10" ht="19.05" customHeight="1" x14ac:dyDescent="0.3">
      <c r="A7" s="15"/>
      <c r="B7" s="137">
        <v>65</v>
      </c>
      <c r="C7" s="225">
        <v>90</v>
      </c>
      <c r="D7" s="191">
        <v>-0.27777777777777779</v>
      </c>
      <c r="E7" s="225">
        <v>57</v>
      </c>
      <c r="F7" s="234" t="s">
        <v>181</v>
      </c>
      <c r="G7" s="137">
        <v>322</v>
      </c>
      <c r="H7" s="225">
        <v>274</v>
      </c>
      <c r="I7" s="191">
        <v>0.17518248175182483</v>
      </c>
      <c r="J7" s="15"/>
    </row>
    <row r="8" spans="1:10" ht="19.05" customHeight="1" x14ac:dyDescent="0.3">
      <c r="A8" s="15"/>
      <c r="B8" s="137">
        <v>2872</v>
      </c>
      <c r="C8" s="225">
        <v>2369</v>
      </c>
      <c r="D8" s="191">
        <v>0.21232587589700302</v>
      </c>
      <c r="E8" s="225">
        <v>3004</v>
      </c>
      <c r="F8" s="234" t="s">
        <v>182</v>
      </c>
      <c r="G8" s="137">
        <v>11209</v>
      </c>
      <c r="H8" s="225">
        <v>12939</v>
      </c>
      <c r="I8" s="191">
        <v>-0.1337043048149007</v>
      </c>
      <c r="J8" s="15"/>
    </row>
    <row r="9" spans="1:10" ht="23.1" customHeight="1" x14ac:dyDescent="0.3">
      <c r="A9" s="15"/>
      <c r="B9" s="137">
        <v>2715</v>
      </c>
      <c r="C9" s="225">
        <v>3048</v>
      </c>
      <c r="D9" s="191">
        <v>-0.10925196850393704</v>
      </c>
      <c r="E9" s="225">
        <v>3060</v>
      </c>
      <c r="F9" s="234" t="s">
        <v>183</v>
      </c>
      <c r="G9" s="137">
        <v>11667</v>
      </c>
      <c r="H9" s="225">
        <v>12012</v>
      </c>
      <c r="I9" s="191">
        <v>-2.872127872127872E-2</v>
      </c>
      <c r="J9" s="15"/>
    </row>
    <row r="10" spans="1:10" ht="23.1" customHeight="1" x14ac:dyDescent="0.3">
      <c r="A10" s="15"/>
      <c r="B10" s="137">
        <v>107</v>
      </c>
      <c r="C10" s="225">
        <v>103</v>
      </c>
      <c r="D10" s="191">
        <v>3.8834951456310662E-2</v>
      </c>
      <c r="E10" s="225">
        <v>115</v>
      </c>
      <c r="F10" s="234" t="s">
        <v>184</v>
      </c>
      <c r="G10" s="137">
        <v>389</v>
      </c>
      <c r="H10" s="225">
        <v>394</v>
      </c>
      <c r="I10" s="191">
        <v>-1.2690355329949221E-2</v>
      </c>
      <c r="J10" s="15"/>
    </row>
    <row r="11" spans="1:10" ht="19.05" customHeight="1" x14ac:dyDescent="0.3">
      <c r="A11" s="15"/>
      <c r="B11" s="137">
        <v>786</v>
      </c>
      <c r="C11" s="225">
        <v>797</v>
      </c>
      <c r="D11" s="191">
        <v>-1.3801756587201952E-2</v>
      </c>
      <c r="E11" s="225">
        <v>660</v>
      </c>
      <c r="F11" s="234" t="s">
        <v>185</v>
      </c>
      <c r="G11" s="137">
        <v>3016</v>
      </c>
      <c r="H11" s="225">
        <v>2820</v>
      </c>
      <c r="I11" s="191">
        <v>6.9503546099290769E-2</v>
      </c>
      <c r="J11" s="15"/>
    </row>
    <row r="12" spans="1:10" ht="23.1" customHeight="1" x14ac:dyDescent="0.3">
      <c r="A12" s="15"/>
      <c r="B12" s="137">
        <v>-422</v>
      </c>
      <c r="C12" s="225">
        <v>-433</v>
      </c>
      <c r="D12" s="191" t="s">
        <v>86</v>
      </c>
      <c r="E12" s="225">
        <v>-426</v>
      </c>
      <c r="F12" s="234" t="s">
        <v>186</v>
      </c>
      <c r="G12" s="137">
        <v>-1724</v>
      </c>
      <c r="H12" s="225">
        <v>-1585</v>
      </c>
      <c r="I12" s="191" t="s">
        <v>86</v>
      </c>
      <c r="J12" s="15"/>
    </row>
    <row r="13" spans="1:10" ht="19.05" customHeight="1" thickBot="1" x14ac:dyDescent="0.35">
      <c r="A13" s="15"/>
      <c r="B13" s="139">
        <v>10529</v>
      </c>
      <c r="C13" s="228">
        <v>10048</v>
      </c>
      <c r="D13" s="231">
        <v>4.7870222929936368E-2</v>
      </c>
      <c r="E13" s="228">
        <v>11696</v>
      </c>
      <c r="F13" s="140" t="s">
        <v>187</v>
      </c>
      <c r="G13" s="139">
        <v>43143</v>
      </c>
      <c r="H13" s="228">
        <v>50030</v>
      </c>
      <c r="I13" s="231">
        <v>-0.13765740555666595</v>
      </c>
      <c r="J13" s="15"/>
    </row>
    <row r="14" spans="1:10" x14ac:dyDescent="0.3">
      <c r="A14" s="15"/>
      <c r="B14" s="15"/>
      <c r="C14" s="15"/>
      <c r="D14" s="15"/>
      <c r="E14" s="15"/>
      <c r="F14" s="15"/>
      <c r="G14" s="15"/>
      <c r="H14" s="15"/>
      <c r="I14" s="15"/>
      <c r="J14" s="15"/>
    </row>
    <row r="15" spans="1:10" x14ac:dyDescent="0.3"/>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K24"/>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17" t="s">
        <v>33</v>
      </c>
      <c r="F2" s="19" t="s">
        <v>95</v>
      </c>
      <c r="G2" s="16">
        <v>2024</v>
      </c>
      <c r="H2" s="17">
        <v>2023</v>
      </c>
      <c r="I2" s="18" t="s">
        <v>35</v>
      </c>
      <c r="J2" s="15"/>
    </row>
    <row r="3" spans="1:10" ht="19.05" customHeight="1" x14ac:dyDescent="0.3">
      <c r="A3" s="15"/>
      <c r="B3" s="235"/>
      <c r="C3" s="235"/>
      <c r="D3" s="242"/>
      <c r="E3" s="235"/>
      <c r="F3" s="248" t="s">
        <v>180</v>
      </c>
      <c r="G3" s="235"/>
      <c r="H3" s="235"/>
      <c r="I3" s="242"/>
      <c r="J3" s="15"/>
    </row>
    <row r="4" spans="1:10" ht="19.05" customHeight="1" x14ac:dyDescent="0.3">
      <c r="A4" s="15"/>
      <c r="B4" s="141">
        <v>47115</v>
      </c>
      <c r="C4" s="236">
        <v>47429</v>
      </c>
      <c r="D4" s="243">
        <v>-6.6204221046195499E-3</v>
      </c>
      <c r="E4" s="236">
        <v>54765</v>
      </c>
      <c r="F4" s="249" t="s">
        <v>188</v>
      </c>
      <c r="G4" s="141">
        <v>195610</v>
      </c>
      <c r="H4" s="236">
        <v>218945</v>
      </c>
      <c r="I4" s="243">
        <v>-0.10657927790084265</v>
      </c>
      <c r="J4" s="15"/>
    </row>
    <row r="5" spans="1:10" ht="19.05" customHeight="1" x14ac:dyDescent="0.3">
      <c r="A5" s="15"/>
      <c r="B5" s="142">
        <v>-30305</v>
      </c>
      <c r="C5" s="237">
        <v>-30856</v>
      </c>
      <c r="D5" s="244" t="s">
        <v>86</v>
      </c>
      <c r="E5" s="237">
        <v>-36651</v>
      </c>
      <c r="F5" s="208" t="s">
        <v>189</v>
      </c>
      <c r="G5" s="142">
        <v>-126000</v>
      </c>
      <c r="H5" s="237">
        <v>-142247</v>
      </c>
      <c r="I5" s="244" t="s">
        <v>86</v>
      </c>
      <c r="J5" s="15"/>
    </row>
    <row r="6" spans="1:10" ht="19.05" customHeight="1" x14ac:dyDescent="0.3">
      <c r="A6" s="15"/>
      <c r="B6" s="142">
        <v>-7094</v>
      </c>
      <c r="C6" s="237">
        <v>-7147</v>
      </c>
      <c r="D6" s="244" t="s">
        <v>86</v>
      </c>
      <c r="E6" s="237">
        <v>-6956</v>
      </c>
      <c r="F6" s="208" t="s">
        <v>190</v>
      </c>
      <c r="G6" s="142">
        <v>-29485</v>
      </c>
      <c r="H6" s="237">
        <v>-29808</v>
      </c>
      <c r="I6" s="244" t="s">
        <v>86</v>
      </c>
      <c r="J6" s="15"/>
    </row>
    <row r="7" spans="1:10" ht="19.05" customHeight="1" x14ac:dyDescent="0.3">
      <c r="A7" s="15"/>
      <c r="B7" s="142">
        <v>-242</v>
      </c>
      <c r="C7" s="237">
        <v>-101</v>
      </c>
      <c r="D7" s="244" t="s">
        <v>86</v>
      </c>
      <c r="E7" s="237">
        <v>-174</v>
      </c>
      <c r="F7" s="208" t="s">
        <v>191</v>
      </c>
      <c r="G7" s="142">
        <v>-528</v>
      </c>
      <c r="H7" s="237">
        <v>-575</v>
      </c>
      <c r="I7" s="244" t="s">
        <v>86</v>
      </c>
      <c r="J7" s="15"/>
    </row>
    <row r="8" spans="1:10" ht="19.05" customHeight="1" x14ac:dyDescent="0.3">
      <c r="A8" s="15"/>
      <c r="B8" s="142">
        <v>280</v>
      </c>
      <c r="C8" s="237">
        <v>59</v>
      </c>
      <c r="D8" s="244" t="s">
        <v>265</v>
      </c>
      <c r="E8" s="237">
        <v>169</v>
      </c>
      <c r="F8" s="208" t="s">
        <v>192</v>
      </c>
      <c r="G8" s="142">
        <v>725</v>
      </c>
      <c r="H8" s="237">
        <v>504</v>
      </c>
      <c r="I8" s="244">
        <v>0.43849206349206349</v>
      </c>
      <c r="J8" s="15"/>
    </row>
    <row r="9" spans="1:10" ht="23.1" customHeight="1" x14ac:dyDescent="0.3">
      <c r="A9" s="15"/>
      <c r="B9" s="142">
        <v>-34</v>
      </c>
      <c r="C9" s="237">
        <v>-121</v>
      </c>
      <c r="D9" s="244" t="s">
        <v>86</v>
      </c>
      <c r="E9" s="237">
        <v>-150</v>
      </c>
      <c r="F9" s="208" t="s">
        <v>193</v>
      </c>
      <c r="G9" s="142">
        <v>-317</v>
      </c>
      <c r="H9" s="237">
        <v>-288</v>
      </c>
      <c r="I9" s="244" t="s">
        <v>86</v>
      </c>
      <c r="J9" s="15"/>
    </row>
    <row r="10" spans="1:10" ht="19.05" customHeight="1" x14ac:dyDescent="0.3">
      <c r="A10" s="15"/>
      <c r="B10" s="142">
        <v>296</v>
      </c>
      <c r="C10" s="237">
        <v>293</v>
      </c>
      <c r="D10" s="244">
        <v>1.0238907849829282E-2</v>
      </c>
      <c r="E10" s="237">
        <v>276</v>
      </c>
      <c r="F10" s="208" t="s">
        <v>194</v>
      </c>
      <c r="G10" s="142">
        <v>1304</v>
      </c>
      <c r="H10" s="237">
        <v>1221</v>
      </c>
      <c r="I10" s="244">
        <v>6.7977067977067929E-2</v>
      </c>
      <c r="J10" s="15"/>
    </row>
    <row r="11" spans="1:10" ht="19.05" customHeight="1" x14ac:dyDescent="0.3">
      <c r="A11" s="15"/>
      <c r="B11" s="142">
        <v>-193</v>
      </c>
      <c r="C11" s="237">
        <v>-214</v>
      </c>
      <c r="D11" s="244" t="s">
        <v>86</v>
      </c>
      <c r="E11" s="237">
        <v>-180</v>
      </c>
      <c r="F11" s="208" t="s">
        <v>195</v>
      </c>
      <c r="G11" s="142">
        <v>-835</v>
      </c>
      <c r="H11" s="237">
        <v>-722</v>
      </c>
      <c r="I11" s="244" t="s">
        <v>86</v>
      </c>
      <c r="J11" s="15"/>
    </row>
    <row r="12" spans="1:10" ht="19.05" customHeight="1" x14ac:dyDescent="0.3">
      <c r="A12" s="15"/>
      <c r="B12" s="142">
        <v>706</v>
      </c>
      <c r="C12" s="237">
        <v>706</v>
      </c>
      <c r="D12" s="244" t="s">
        <v>259</v>
      </c>
      <c r="E12" s="237">
        <v>597</v>
      </c>
      <c r="F12" s="208" t="s">
        <v>196</v>
      </c>
      <c r="G12" s="142">
        <v>2669</v>
      </c>
      <c r="H12" s="237">
        <v>3000</v>
      </c>
      <c r="I12" s="244">
        <v>-0.11033333333333328</v>
      </c>
      <c r="J12" s="15"/>
    </row>
    <row r="13" spans="1:10" ht="19.05" customHeight="1" x14ac:dyDescent="0.3">
      <c r="A13" s="15"/>
      <c r="B13" s="138">
        <v>10529</v>
      </c>
      <c r="C13" s="226">
        <v>10048</v>
      </c>
      <c r="D13" s="229">
        <v>4.7870222929936368E-2</v>
      </c>
      <c r="E13" s="226">
        <v>11696</v>
      </c>
      <c r="F13" s="232" t="s">
        <v>187</v>
      </c>
      <c r="G13" s="138">
        <v>43143</v>
      </c>
      <c r="H13" s="226">
        <v>50030</v>
      </c>
      <c r="I13" s="229">
        <v>-0.13765740555666595</v>
      </c>
      <c r="J13" s="15"/>
    </row>
    <row r="14" spans="1:10" ht="19.05" customHeight="1" x14ac:dyDescent="0.3">
      <c r="A14" s="15"/>
      <c r="B14" s="238"/>
      <c r="C14" s="238"/>
      <c r="D14" s="245"/>
      <c r="E14" s="238"/>
      <c r="F14" s="250" t="s">
        <v>180</v>
      </c>
      <c r="G14" s="238"/>
      <c r="H14" s="238"/>
      <c r="I14" s="245"/>
      <c r="J14" s="15"/>
    </row>
    <row r="15" spans="1:10" ht="23.1" customHeight="1" x14ac:dyDescent="0.3">
      <c r="A15" s="15"/>
      <c r="B15" s="137">
        <v>-2715</v>
      </c>
      <c r="C15" s="225">
        <v>-3048</v>
      </c>
      <c r="D15" s="191" t="s">
        <v>86</v>
      </c>
      <c r="E15" s="225">
        <v>-3060</v>
      </c>
      <c r="F15" s="234" t="s">
        <v>197</v>
      </c>
      <c r="G15" s="137">
        <v>-11667</v>
      </c>
      <c r="H15" s="225">
        <v>-12012</v>
      </c>
      <c r="I15" s="191" t="s">
        <v>86</v>
      </c>
      <c r="J15" s="15"/>
    </row>
    <row r="16" spans="1:10" ht="23.1" customHeight="1" x14ac:dyDescent="0.3">
      <c r="A16" s="15"/>
      <c r="B16" s="137">
        <v>-107</v>
      </c>
      <c r="C16" s="225">
        <v>-103</v>
      </c>
      <c r="D16" s="191" t="s">
        <v>86</v>
      </c>
      <c r="E16" s="225">
        <v>-115</v>
      </c>
      <c r="F16" s="234" t="s">
        <v>198</v>
      </c>
      <c r="G16" s="137">
        <v>-389</v>
      </c>
      <c r="H16" s="225">
        <v>-394</v>
      </c>
      <c r="I16" s="191" t="s">
        <v>86</v>
      </c>
      <c r="J16" s="15"/>
    </row>
    <row r="17" spans="1:10" ht="19.05" customHeight="1" x14ac:dyDescent="0.3">
      <c r="A17" s="15"/>
      <c r="B17" s="137">
        <v>-786</v>
      </c>
      <c r="C17" s="225">
        <v>-797</v>
      </c>
      <c r="D17" s="191" t="s">
        <v>86</v>
      </c>
      <c r="E17" s="225">
        <v>-660</v>
      </c>
      <c r="F17" s="234" t="s">
        <v>199</v>
      </c>
      <c r="G17" s="137">
        <v>-3016</v>
      </c>
      <c r="H17" s="225">
        <v>-2820</v>
      </c>
      <c r="I17" s="191" t="s">
        <v>86</v>
      </c>
      <c r="J17" s="15"/>
    </row>
    <row r="18" spans="1:10" ht="23.1" customHeight="1" x14ac:dyDescent="0.3">
      <c r="A18" s="15"/>
      <c r="B18" s="137">
        <v>422</v>
      </c>
      <c r="C18" s="225">
        <v>433</v>
      </c>
      <c r="D18" s="191">
        <v>-2.5404157043879882E-2</v>
      </c>
      <c r="E18" s="225">
        <v>426</v>
      </c>
      <c r="F18" s="234" t="s">
        <v>200</v>
      </c>
      <c r="G18" s="137">
        <v>1724</v>
      </c>
      <c r="H18" s="225">
        <v>1585</v>
      </c>
      <c r="I18" s="191">
        <v>8.7697160883280834E-2</v>
      </c>
      <c r="J18" s="15"/>
    </row>
    <row r="19" spans="1:10" ht="19.05" customHeight="1" x14ac:dyDescent="0.3">
      <c r="A19" s="15"/>
      <c r="B19" s="137">
        <v>-2872</v>
      </c>
      <c r="C19" s="225">
        <v>-2369</v>
      </c>
      <c r="D19" s="191" t="s">
        <v>86</v>
      </c>
      <c r="E19" s="225">
        <v>-3004</v>
      </c>
      <c r="F19" s="234" t="s">
        <v>201</v>
      </c>
      <c r="G19" s="137">
        <v>-11209</v>
      </c>
      <c r="H19" s="225">
        <v>-12939</v>
      </c>
      <c r="I19" s="191" t="s">
        <v>86</v>
      </c>
      <c r="J19" s="15"/>
    </row>
    <row r="20" spans="1:10" ht="19.05" customHeight="1" x14ac:dyDescent="0.3">
      <c r="A20" s="15"/>
      <c r="B20" s="143">
        <v>-65</v>
      </c>
      <c r="C20" s="239">
        <v>-90</v>
      </c>
      <c r="D20" s="246" t="s">
        <v>86</v>
      </c>
      <c r="E20" s="239">
        <v>-57</v>
      </c>
      <c r="F20" s="251" t="s">
        <v>202</v>
      </c>
      <c r="G20" s="143">
        <v>-322</v>
      </c>
      <c r="H20" s="239">
        <v>-274</v>
      </c>
      <c r="I20" s="246" t="s">
        <v>86</v>
      </c>
      <c r="J20" s="15"/>
    </row>
    <row r="21" spans="1:10" ht="19.05" customHeight="1" x14ac:dyDescent="0.3">
      <c r="A21" s="15"/>
      <c r="B21" s="144">
        <v>-450</v>
      </c>
      <c r="C21" s="240">
        <v>-1780</v>
      </c>
      <c r="D21" s="247" t="s">
        <v>86</v>
      </c>
      <c r="E21" s="240">
        <v>-163</v>
      </c>
      <c r="F21" s="252" t="s">
        <v>203</v>
      </c>
      <c r="G21" s="144">
        <v>-2506</v>
      </c>
      <c r="H21" s="240">
        <v>-1792</v>
      </c>
      <c r="I21" s="247" t="s">
        <v>86</v>
      </c>
      <c r="J21" s="15"/>
    </row>
    <row r="22" spans="1:10" ht="19.05" customHeight="1" thickBot="1" x14ac:dyDescent="0.35">
      <c r="A22" s="15"/>
      <c r="B22" s="145">
        <v>3956</v>
      </c>
      <c r="C22" s="241">
        <v>2294</v>
      </c>
      <c r="D22" s="231">
        <v>0.7244986922406278</v>
      </c>
      <c r="E22" s="241">
        <v>5063</v>
      </c>
      <c r="F22" s="253" t="s">
        <v>49</v>
      </c>
      <c r="G22" s="145">
        <v>15758</v>
      </c>
      <c r="H22" s="241">
        <v>21384</v>
      </c>
      <c r="I22" s="231">
        <v>-0.26309390198279092</v>
      </c>
      <c r="J22" s="15"/>
    </row>
    <row r="23" spans="1:10" x14ac:dyDescent="0.3">
      <c r="A23" s="15"/>
      <c r="B23" s="15"/>
      <c r="C23" s="15"/>
      <c r="D23" s="15"/>
      <c r="E23" s="15"/>
      <c r="F23" s="15"/>
      <c r="G23" s="15"/>
      <c r="H23" s="15"/>
      <c r="I23" s="15"/>
      <c r="J23" s="15"/>
    </row>
    <row r="24" spans="1:10" x14ac:dyDescent="0.3"/>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K20"/>
  <sheetViews>
    <sheetView showGridLines="0" workbookViewId="0"/>
  </sheetViews>
  <sheetFormatPr defaultColWidth="0" defaultRowHeight="14.4" zeroHeight="1" x14ac:dyDescent="0.3"/>
  <cols>
    <col min="1" max="1" width="2.5546875" customWidth="1"/>
    <col min="2" max="5" width="9.21875" customWidth="1"/>
    <col min="6" max="6" width="54.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17" t="s">
        <v>33</v>
      </c>
      <c r="F2" s="19" t="s">
        <v>95</v>
      </c>
      <c r="G2" s="16">
        <v>2024</v>
      </c>
      <c r="H2" s="17">
        <v>2023</v>
      </c>
      <c r="I2" s="18" t="s">
        <v>35</v>
      </c>
      <c r="J2" s="15"/>
    </row>
    <row r="3" spans="1:10" ht="19.05" customHeight="1" x14ac:dyDescent="0.3">
      <c r="A3" s="15"/>
      <c r="B3" s="254">
        <v>3745</v>
      </c>
      <c r="C3" s="238">
        <v>5562</v>
      </c>
      <c r="D3" s="245">
        <v>-0.32668104998202085</v>
      </c>
      <c r="E3" s="238">
        <v>632.00000000000364</v>
      </c>
      <c r="F3" s="264" t="s">
        <v>204</v>
      </c>
      <c r="G3" s="254">
        <v>17332</v>
      </c>
      <c r="H3" s="238">
        <v>16454</v>
      </c>
      <c r="I3" s="245">
        <v>5.3360884891211935E-2</v>
      </c>
      <c r="J3" s="15"/>
    </row>
    <row r="4" spans="1:10" ht="19.05" customHeight="1" x14ac:dyDescent="0.3">
      <c r="A4" s="15"/>
      <c r="B4" s="144">
        <v>0</v>
      </c>
      <c r="C4" s="240">
        <v>0</v>
      </c>
      <c r="D4" s="247" t="s">
        <v>86</v>
      </c>
      <c r="E4" s="240">
        <v>0</v>
      </c>
      <c r="F4" s="208" t="s">
        <v>205</v>
      </c>
      <c r="G4" s="144">
        <v>0</v>
      </c>
      <c r="H4" s="240">
        <v>0</v>
      </c>
      <c r="I4" s="247" t="s">
        <v>86</v>
      </c>
      <c r="J4" s="15"/>
    </row>
    <row r="5" spans="1:10" ht="19.05" customHeight="1" x14ac:dyDescent="0.3">
      <c r="A5" s="15"/>
      <c r="B5" s="144">
        <v>-2</v>
      </c>
      <c r="C5" s="240">
        <v>57</v>
      </c>
      <c r="D5" s="247" t="s">
        <v>86</v>
      </c>
      <c r="E5" s="240">
        <v>3</v>
      </c>
      <c r="F5" s="208" t="s">
        <v>206</v>
      </c>
      <c r="G5" s="144">
        <v>29</v>
      </c>
      <c r="H5" s="240">
        <v>-2</v>
      </c>
      <c r="I5" s="247" t="s">
        <v>86</v>
      </c>
      <c r="J5" s="15"/>
    </row>
    <row r="6" spans="1:10" ht="23.1" customHeight="1" x14ac:dyDescent="0.3">
      <c r="A6" s="15"/>
      <c r="B6" s="144">
        <v>-52</v>
      </c>
      <c r="C6" s="240">
        <v>0</v>
      </c>
      <c r="D6" s="247" t="s">
        <v>86</v>
      </c>
      <c r="E6" s="240">
        <v>-3</v>
      </c>
      <c r="F6" s="208" t="s">
        <v>207</v>
      </c>
      <c r="G6" s="144">
        <v>-52</v>
      </c>
      <c r="H6" s="240">
        <v>78</v>
      </c>
      <c r="I6" s="247" t="s">
        <v>86</v>
      </c>
      <c r="J6" s="15"/>
    </row>
    <row r="7" spans="1:10" ht="23.1" customHeight="1" x14ac:dyDescent="0.3">
      <c r="A7" s="15"/>
      <c r="B7" s="146">
        <v>152</v>
      </c>
      <c r="C7" s="255">
        <v>119</v>
      </c>
      <c r="D7" s="260">
        <v>0.2773109243697478</v>
      </c>
      <c r="E7" s="255">
        <v>71</v>
      </c>
      <c r="F7" s="265" t="s">
        <v>208</v>
      </c>
      <c r="G7" s="146">
        <v>471</v>
      </c>
      <c r="H7" s="255">
        <v>259</v>
      </c>
      <c r="I7" s="260">
        <v>0.81853281853281845</v>
      </c>
      <c r="J7" s="15"/>
    </row>
    <row r="8" spans="1:10" ht="19.05" customHeight="1" x14ac:dyDescent="0.3">
      <c r="A8" s="15"/>
      <c r="B8" s="146">
        <v>20</v>
      </c>
      <c r="C8" s="255">
        <v>26</v>
      </c>
      <c r="D8" s="260">
        <v>-0.23076923076923073</v>
      </c>
      <c r="E8" s="255">
        <v>32</v>
      </c>
      <c r="F8" s="265" t="s">
        <v>209</v>
      </c>
      <c r="G8" s="146">
        <v>49</v>
      </c>
      <c r="H8" s="255">
        <v>48</v>
      </c>
      <c r="I8" s="260">
        <v>2.0833333333333259E-2</v>
      </c>
      <c r="J8" s="15"/>
    </row>
    <row r="9" spans="1:10" ht="19.05" customHeight="1" x14ac:dyDescent="0.3">
      <c r="A9" s="15"/>
      <c r="B9" s="138">
        <v>3863</v>
      </c>
      <c r="C9" s="226">
        <v>5764</v>
      </c>
      <c r="D9" s="229">
        <v>-0.32980569049271335</v>
      </c>
      <c r="E9" s="226">
        <v>735.00000000000364</v>
      </c>
      <c r="F9" s="232" t="s">
        <v>210</v>
      </c>
      <c r="G9" s="138">
        <v>17829</v>
      </c>
      <c r="H9" s="226">
        <v>16837</v>
      </c>
      <c r="I9" s="229">
        <v>5.8917859476153689E-2</v>
      </c>
      <c r="J9" s="15"/>
    </row>
    <row r="10" spans="1:10" ht="23.1" customHeight="1" x14ac:dyDescent="0.3">
      <c r="A10" s="15"/>
      <c r="B10" s="146">
        <v>24</v>
      </c>
      <c r="C10" s="255">
        <v>1662.17</v>
      </c>
      <c r="D10" s="261">
        <v>-0.98556104369589148</v>
      </c>
      <c r="E10" s="255">
        <v>-5404.0647689999987</v>
      </c>
      <c r="F10" s="265" t="s">
        <v>211</v>
      </c>
      <c r="G10" s="146">
        <v>1406</v>
      </c>
      <c r="H10" s="255">
        <v>-1289.3994199999997</v>
      </c>
      <c r="I10" s="261" t="s">
        <v>86</v>
      </c>
      <c r="J10" s="15"/>
    </row>
    <row r="11" spans="1:10" ht="19.05" customHeight="1" x14ac:dyDescent="0.3">
      <c r="A11" s="15"/>
      <c r="B11" s="146">
        <v>1233</v>
      </c>
      <c r="C11" s="255">
        <v>1795</v>
      </c>
      <c r="D11" s="260">
        <v>-0.31309192200557101</v>
      </c>
      <c r="E11" s="255">
        <v>698</v>
      </c>
      <c r="F11" s="266" t="s">
        <v>212</v>
      </c>
      <c r="G11" s="146">
        <v>4646</v>
      </c>
      <c r="H11" s="255">
        <v>6428</v>
      </c>
      <c r="I11" s="260">
        <v>-0.27722464219041698</v>
      </c>
      <c r="J11" s="15"/>
    </row>
    <row r="12" spans="1:10" ht="19.05" customHeight="1" x14ac:dyDescent="0.3">
      <c r="A12" s="15"/>
      <c r="B12" s="137">
        <v>1209</v>
      </c>
      <c r="C12" s="225">
        <v>132.83000000000001</v>
      </c>
      <c r="D12" s="191" t="s">
        <v>266</v>
      </c>
      <c r="E12" s="225">
        <v>6102.0647689999987</v>
      </c>
      <c r="F12" s="196" t="s">
        <v>213</v>
      </c>
      <c r="G12" s="137">
        <v>3240</v>
      </c>
      <c r="H12" s="225">
        <v>7717.3994199999997</v>
      </c>
      <c r="I12" s="191">
        <v>-0.58016945558067279</v>
      </c>
      <c r="J12" s="15"/>
    </row>
    <row r="13" spans="1:10" ht="25.05" customHeight="1" x14ac:dyDescent="0.3">
      <c r="A13" s="15"/>
      <c r="B13" s="137">
        <v>26</v>
      </c>
      <c r="C13" s="225">
        <v>0</v>
      </c>
      <c r="D13" s="191" t="s">
        <v>86</v>
      </c>
      <c r="E13" s="225">
        <v>0</v>
      </c>
      <c r="F13" s="147" t="s">
        <v>214</v>
      </c>
      <c r="G13" s="137">
        <v>26</v>
      </c>
      <c r="H13" s="225">
        <v>-81</v>
      </c>
      <c r="I13" s="191" t="s">
        <v>86</v>
      </c>
      <c r="J13" s="15"/>
    </row>
    <row r="14" spans="1:10" ht="19.05" customHeight="1" x14ac:dyDescent="0.3">
      <c r="A14" s="15"/>
      <c r="B14" s="256">
        <v>3839</v>
      </c>
      <c r="C14" s="257">
        <v>4101.83</v>
      </c>
      <c r="D14" s="262">
        <v>-6.4076278149021282E-2</v>
      </c>
      <c r="E14" s="257">
        <v>6139.0647690000023</v>
      </c>
      <c r="F14" s="267" t="s">
        <v>215</v>
      </c>
      <c r="G14" s="256">
        <v>16423</v>
      </c>
      <c r="H14" s="257">
        <v>18126.399420000002</v>
      </c>
      <c r="I14" s="262">
        <v>-9.3973402027130337E-2</v>
      </c>
      <c r="J14" s="15"/>
    </row>
    <row r="15" spans="1:10" ht="19.05" customHeight="1" x14ac:dyDescent="0.3">
      <c r="A15" s="15"/>
      <c r="B15" s="137">
        <v>121.87858799999999</v>
      </c>
      <c r="C15" s="225">
        <v>147.70206100000001</v>
      </c>
      <c r="D15" s="191">
        <v>-0.17483488602098807</v>
      </c>
      <c r="E15" s="225">
        <v>214.49008399999991</v>
      </c>
      <c r="F15" s="268" t="s">
        <v>216</v>
      </c>
      <c r="G15" s="137">
        <v>516.20212700000002</v>
      </c>
      <c r="H15" s="225">
        <v>1093.9593110000001</v>
      </c>
      <c r="I15" s="191">
        <v>-0.52813407060987116</v>
      </c>
      <c r="J15" s="15"/>
    </row>
    <row r="16" spans="1:10" ht="19.05" customHeight="1" x14ac:dyDescent="0.3">
      <c r="A16" s="15"/>
      <c r="B16" s="137">
        <v>625</v>
      </c>
      <c r="C16" s="225">
        <v>458</v>
      </c>
      <c r="D16" s="191">
        <v>0.36462882096069871</v>
      </c>
      <c r="E16" s="225">
        <v>683</v>
      </c>
      <c r="F16" s="268" t="s">
        <v>217</v>
      </c>
      <c r="G16" s="137">
        <v>2210</v>
      </c>
      <c r="H16" s="225">
        <v>1845</v>
      </c>
      <c r="I16" s="191">
        <v>0.19783197831978327</v>
      </c>
      <c r="J16" s="15"/>
    </row>
    <row r="17" spans="1:10" ht="25.05" customHeight="1" x14ac:dyDescent="0.3">
      <c r="A17" s="15"/>
      <c r="B17" s="137">
        <v>-619</v>
      </c>
      <c r="C17" s="225">
        <v>-140</v>
      </c>
      <c r="D17" s="191" t="s">
        <v>86</v>
      </c>
      <c r="E17" s="225">
        <v>-91</v>
      </c>
      <c r="F17" s="268" t="s">
        <v>218</v>
      </c>
      <c r="G17" s="137">
        <v>-1083</v>
      </c>
      <c r="H17" s="225">
        <v>-524</v>
      </c>
      <c r="I17" s="191" t="s">
        <v>86</v>
      </c>
      <c r="J17" s="15"/>
    </row>
    <row r="18" spans="1:10" ht="25.05" customHeight="1" thickBot="1" x14ac:dyDescent="0.35">
      <c r="A18" s="15"/>
      <c r="B18" s="258">
        <v>-26</v>
      </c>
      <c r="C18" s="259">
        <v>0</v>
      </c>
      <c r="D18" s="263" t="s">
        <v>86</v>
      </c>
      <c r="E18" s="259">
        <v>-3</v>
      </c>
      <c r="F18" s="269" t="s">
        <v>219</v>
      </c>
      <c r="G18" s="258">
        <v>-26</v>
      </c>
      <c r="H18" s="259">
        <v>-3</v>
      </c>
      <c r="I18" s="263" t="s">
        <v>86</v>
      </c>
      <c r="J18" s="15"/>
    </row>
    <row r="19" spans="1:10" x14ac:dyDescent="0.3">
      <c r="A19" s="15"/>
      <c r="B19" s="15"/>
      <c r="C19" s="15"/>
      <c r="D19" s="15"/>
      <c r="E19" s="15"/>
      <c r="F19" s="15"/>
      <c r="G19" s="15"/>
      <c r="H19" s="15"/>
      <c r="I19" s="15"/>
      <c r="J19" s="15"/>
    </row>
    <row r="20" spans="1:10" x14ac:dyDescent="0.3"/>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K18"/>
  <sheetViews>
    <sheetView showGridLines="0" workbookViewId="0"/>
  </sheetViews>
  <sheetFormatPr defaultColWidth="0" defaultRowHeight="14.4" zeroHeight="1" x14ac:dyDescent="0.3"/>
  <cols>
    <col min="1" max="1" width="2.5546875" customWidth="1"/>
    <col min="2" max="5" width="9.21875" customWidth="1"/>
    <col min="6" max="6" width="67.77734375" bestFit="1"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17" t="s">
        <v>33</v>
      </c>
      <c r="F2" s="19" t="s">
        <v>95</v>
      </c>
      <c r="G2" s="16">
        <v>2024</v>
      </c>
      <c r="H2" s="17">
        <v>2023</v>
      </c>
      <c r="I2" s="18" t="s">
        <v>35</v>
      </c>
      <c r="J2" s="15"/>
    </row>
    <row r="3" spans="1:10" ht="19.05" customHeight="1" x14ac:dyDescent="0.3">
      <c r="A3" s="15"/>
      <c r="B3" s="148">
        <v>12507</v>
      </c>
      <c r="C3" s="270">
        <v>7171</v>
      </c>
      <c r="D3" s="274">
        <v>0.74410821363826529</v>
      </c>
      <c r="E3" s="270">
        <v>16150</v>
      </c>
      <c r="F3" s="273" t="s">
        <v>220</v>
      </c>
      <c r="G3" s="148">
        <v>30854</v>
      </c>
      <c r="H3" s="270">
        <v>40679</v>
      </c>
      <c r="I3" s="274">
        <v>-0.24152511123675602</v>
      </c>
      <c r="J3" s="15"/>
    </row>
    <row r="4" spans="1:10" ht="19.05" customHeight="1" x14ac:dyDescent="0.3">
      <c r="A4" s="15"/>
      <c r="B4" s="142">
        <v>5072</v>
      </c>
      <c r="C4" s="237">
        <v>870.99999999999864</v>
      </c>
      <c r="D4" s="244" t="s">
        <v>267</v>
      </c>
      <c r="E4" s="237">
        <v>8377.0000000000018</v>
      </c>
      <c r="F4" s="275" t="s">
        <v>221</v>
      </c>
      <c r="G4" s="142">
        <v>1491</v>
      </c>
      <c r="H4" s="237">
        <v>5526</v>
      </c>
      <c r="I4" s="244">
        <v>-0.73018458197611291</v>
      </c>
      <c r="J4" s="15"/>
    </row>
    <row r="5" spans="1:10" ht="19.05" customHeight="1" x14ac:dyDescent="0.3">
      <c r="A5" s="15"/>
      <c r="B5" s="142">
        <v>282</v>
      </c>
      <c r="C5" s="237">
        <v>-464</v>
      </c>
      <c r="D5" s="244" t="s">
        <v>86</v>
      </c>
      <c r="E5" s="237">
        <v>-724</v>
      </c>
      <c r="F5" s="275" t="s">
        <v>222</v>
      </c>
      <c r="G5" s="142">
        <v>-525</v>
      </c>
      <c r="H5" s="237">
        <v>-714</v>
      </c>
      <c r="I5" s="244" t="s">
        <v>86</v>
      </c>
      <c r="J5" s="15"/>
    </row>
    <row r="6" spans="1:10" ht="19.05" customHeight="1" x14ac:dyDescent="0.3">
      <c r="A6" s="15"/>
      <c r="B6" s="142">
        <v>0</v>
      </c>
      <c r="C6" s="237">
        <v>0</v>
      </c>
      <c r="D6" s="244" t="s">
        <v>86</v>
      </c>
      <c r="E6" s="237">
        <v>-6.4768999999984089E-2</v>
      </c>
      <c r="F6" s="275" t="s">
        <v>223</v>
      </c>
      <c r="G6" s="142">
        <v>0</v>
      </c>
      <c r="H6" s="237">
        <v>80.600580000000008</v>
      </c>
      <c r="I6" s="244">
        <v>-1</v>
      </c>
      <c r="J6" s="15"/>
    </row>
    <row r="7" spans="1:10" ht="19.05" customHeight="1" x14ac:dyDescent="0.3">
      <c r="A7" s="15"/>
      <c r="B7" s="142">
        <v>-2</v>
      </c>
      <c r="C7" s="237">
        <v>57</v>
      </c>
      <c r="D7" s="244" t="s">
        <v>86</v>
      </c>
      <c r="E7" s="237">
        <v>3</v>
      </c>
      <c r="F7" s="275" t="s">
        <v>224</v>
      </c>
      <c r="G7" s="142">
        <v>29</v>
      </c>
      <c r="H7" s="237">
        <v>-2</v>
      </c>
      <c r="I7" s="244" t="s">
        <v>86</v>
      </c>
      <c r="J7" s="15"/>
    </row>
    <row r="8" spans="1:10" x14ac:dyDescent="0.3">
      <c r="A8" s="15"/>
      <c r="B8" s="148">
        <v>7151</v>
      </c>
      <c r="C8" s="270">
        <v>6821</v>
      </c>
      <c r="D8" s="272">
        <v>4.8380002932121302E-2</v>
      </c>
      <c r="E8" s="270">
        <v>8499.9999999999964</v>
      </c>
      <c r="F8" s="232" t="s">
        <v>225</v>
      </c>
      <c r="G8" s="148">
        <v>29917</v>
      </c>
      <c r="H8" s="270">
        <v>35946</v>
      </c>
      <c r="I8" s="272">
        <v>-0.16772380793412345</v>
      </c>
      <c r="J8" s="15"/>
    </row>
    <row r="9" spans="1:10" ht="19.05" customHeight="1" x14ac:dyDescent="0.3">
      <c r="A9" s="15"/>
      <c r="B9" s="144">
        <v>-247.27385499999946</v>
      </c>
      <c r="C9" s="240">
        <v>-187.76070599999912</v>
      </c>
      <c r="D9" s="247" t="s">
        <v>86</v>
      </c>
      <c r="E9" s="240">
        <v>-29.2412860000004</v>
      </c>
      <c r="F9" s="208" t="s">
        <v>226</v>
      </c>
      <c r="G9" s="144">
        <v>-696.62741399999868</v>
      </c>
      <c r="H9" s="240">
        <v>-505.11106799999834</v>
      </c>
      <c r="I9" s="247" t="s">
        <v>86</v>
      </c>
      <c r="J9" s="15"/>
    </row>
    <row r="10" spans="1:10" ht="19.05" customHeight="1" x14ac:dyDescent="0.3">
      <c r="A10" s="15"/>
      <c r="B10" s="148">
        <v>7398.2738549999995</v>
      </c>
      <c r="C10" s="270">
        <v>7008.7607059999991</v>
      </c>
      <c r="D10" s="272">
        <v>5.5575181596162926E-2</v>
      </c>
      <c r="E10" s="270">
        <v>8529.2412859999968</v>
      </c>
      <c r="F10" s="232" t="s">
        <v>227</v>
      </c>
      <c r="G10" s="148">
        <v>30613.627413999999</v>
      </c>
      <c r="H10" s="270">
        <v>36451.111067999998</v>
      </c>
      <c r="I10" s="272">
        <v>-0.16014556162938631</v>
      </c>
      <c r="J10" s="15"/>
    </row>
    <row r="11" spans="1:10" ht="7.05" customHeight="1" x14ac:dyDescent="0.3">
      <c r="A11" s="15"/>
      <c r="B11" s="271"/>
      <c r="C11" s="271"/>
      <c r="D11" s="271"/>
      <c r="E11" s="271"/>
      <c r="F11" s="271">
        <v>0</v>
      </c>
      <c r="G11" s="271"/>
      <c r="H11" s="271"/>
      <c r="I11" s="271"/>
      <c r="J11" s="15"/>
    </row>
    <row r="12" spans="1:10" ht="19.05" customHeight="1" x14ac:dyDescent="0.3">
      <c r="A12" s="15"/>
      <c r="B12" s="144">
        <v>3839</v>
      </c>
      <c r="C12" s="240">
        <v>4101.83</v>
      </c>
      <c r="D12" s="247">
        <v>-6.4076278149021282E-2</v>
      </c>
      <c r="E12" s="240">
        <v>6139.0647690000023</v>
      </c>
      <c r="F12" s="208" t="s">
        <v>228</v>
      </c>
      <c r="G12" s="144">
        <v>16423</v>
      </c>
      <c r="H12" s="240">
        <v>18126.399420000002</v>
      </c>
      <c r="I12" s="247">
        <v>-9.3973402027130337E-2</v>
      </c>
      <c r="J12" s="15"/>
    </row>
    <row r="13" spans="1:10" ht="23.1" customHeight="1" x14ac:dyDescent="0.3">
      <c r="A13" s="15"/>
      <c r="B13" s="138">
        <v>3312</v>
      </c>
      <c r="C13" s="226">
        <v>2719.17</v>
      </c>
      <c r="D13" s="272">
        <v>0.21801873365769708</v>
      </c>
      <c r="E13" s="226">
        <v>2360.935230999994</v>
      </c>
      <c r="F13" s="232" t="s">
        <v>229</v>
      </c>
      <c r="G13" s="138">
        <v>13494</v>
      </c>
      <c r="H13" s="226">
        <v>17819.600579999998</v>
      </c>
      <c r="I13" s="272">
        <v>-0.2427439695171888</v>
      </c>
      <c r="J13" s="15"/>
    </row>
    <row r="14" spans="1:10" ht="7.05" customHeight="1" x14ac:dyDescent="0.3">
      <c r="A14" s="15"/>
      <c r="B14" s="271"/>
      <c r="C14" s="271"/>
      <c r="D14" s="271"/>
      <c r="E14" s="271"/>
      <c r="F14" s="271">
        <v>0</v>
      </c>
      <c r="G14" s="271"/>
      <c r="H14" s="271"/>
      <c r="I14" s="271"/>
      <c r="J14" s="15"/>
    </row>
    <row r="15" spans="1:10" ht="19.05" customHeight="1" x14ac:dyDescent="0.3">
      <c r="A15" s="15"/>
      <c r="B15" s="144">
        <v>3863</v>
      </c>
      <c r="C15" s="240">
        <v>5764</v>
      </c>
      <c r="D15" s="247">
        <v>-0.32980569049271335</v>
      </c>
      <c r="E15" s="240">
        <v>735.00000000000364</v>
      </c>
      <c r="F15" s="208" t="s">
        <v>230</v>
      </c>
      <c r="G15" s="144">
        <v>17829</v>
      </c>
      <c r="H15" s="240">
        <v>16837</v>
      </c>
      <c r="I15" s="247">
        <v>5.8917859476153689E-2</v>
      </c>
      <c r="J15" s="15"/>
    </row>
    <row r="16" spans="1:10" ht="19.05" customHeight="1" thickBot="1" x14ac:dyDescent="0.35">
      <c r="A16" s="15"/>
      <c r="B16" s="145">
        <v>3288</v>
      </c>
      <c r="C16" s="241">
        <v>1057</v>
      </c>
      <c r="D16" s="231" t="s">
        <v>268</v>
      </c>
      <c r="E16" s="241">
        <v>7764.9999999999927</v>
      </c>
      <c r="F16" s="253" t="s">
        <v>231</v>
      </c>
      <c r="G16" s="145">
        <v>12088</v>
      </c>
      <c r="H16" s="241">
        <v>19109</v>
      </c>
      <c r="I16" s="231">
        <v>-0.36741849390339631</v>
      </c>
      <c r="J16" s="15"/>
    </row>
    <row r="17" spans="1:10" x14ac:dyDescent="0.3">
      <c r="A17" s="15"/>
      <c r="B17" s="15"/>
      <c r="C17" s="15"/>
      <c r="D17" s="15"/>
      <c r="E17" s="15"/>
      <c r="F17" s="15"/>
      <c r="G17" s="15"/>
      <c r="H17" s="15"/>
      <c r="I17" s="15"/>
      <c r="J17" s="15"/>
    </row>
    <row r="18" spans="1:10" x14ac:dyDescent="0.3"/>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O28"/>
  <sheetViews>
    <sheetView showGridLines="0" workbookViewId="0"/>
  </sheetViews>
  <sheetFormatPr defaultColWidth="0" defaultRowHeight="14.4" zeroHeight="1" x14ac:dyDescent="0.3"/>
  <cols>
    <col min="1" max="1" width="2.5546875" customWidth="1"/>
    <col min="2" max="5" width="9.21875" customWidth="1"/>
    <col min="6" max="6" width="61.5546875" customWidth="1"/>
    <col min="7" max="9" width="9.21875" customWidth="1"/>
    <col min="10" max="10" width="2.5546875" customWidth="1"/>
    <col min="11" max="11" width="9.21875" customWidth="1"/>
    <col min="12" max="15" width="0" hidden="1" customWidth="1"/>
    <col min="16"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4" t="s">
        <v>33</v>
      </c>
      <c r="F2" s="19" t="s">
        <v>34</v>
      </c>
      <c r="G2" s="16">
        <v>2024</v>
      </c>
      <c r="H2" s="17">
        <v>2023</v>
      </c>
      <c r="I2" s="18" t="s">
        <v>35</v>
      </c>
      <c r="J2" s="15"/>
    </row>
    <row r="3" spans="1:10" ht="19.05" customHeight="1" x14ac:dyDescent="0.3">
      <c r="A3" s="15"/>
      <c r="B3" s="20">
        <v>10529</v>
      </c>
      <c r="C3" s="21">
        <v>10048</v>
      </c>
      <c r="D3" s="22">
        <v>4.7870222929936368E-2</v>
      </c>
      <c r="E3" s="21">
        <v>11696</v>
      </c>
      <c r="F3" s="23" t="s">
        <v>36</v>
      </c>
      <c r="G3" s="20">
        <v>43143</v>
      </c>
      <c r="H3" s="21">
        <v>50030</v>
      </c>
      <c r="I3" s="22">
        <v>-0.13765740555666595</v>
      </c>
      <c r="J3" s="15"/>
    </row>
    <row r="4" spans="1:10" ht="19.05" customHeight="1" x14ac:dyDescent="0.3">
      <c r="A4" s="15"/>
      <c r="B4" s="20">
        <v>4992.0000000000291</v>
      </c>
      <c r="C4" s="21">
        <v>4635.00000000006</v>
      </c>
      <c r="D4" s="22">
        <v>7.7022653721675161E-2</v>
      </c>
      <c r="E4" s="21">
        <v>5724.0000000000291</v>
      </c>
      <c r="F4" s="23" t="s">
        <v>37</v>
      </c>
      <c r="G4" s="20">
        <v>20566.000000000058</v>
      </c>
      <c r="H4" s="21">
        <v>25107.000000000058</v>
      </c>
      <c r="I4" s="22">
        <v>-0.18086589397379171</v>
      </c>
      <c r="J4" s="15"/>
    </row>
    <row r="5" spans="1:10" ht="19.05" customHeight="1" x14ac:dyDescent="0.3">
      <c r="A5" s="15"/>
      <c r="B5" s="24">
        <v>2305</v>
      </c>
      <c r="C5" s="25">
        <v>2482.0000000000009</v>
      </c>
      <c r="D5" s="26">
        <v>-7.1313456889605442E-2</v>
      </c>
      <c r="E5" s="25">
        <v>2802.0000000000045</v>
      </c>
      <c r="F5" s="27" t="s">
        <v>38</v>
      </c>
      <c r="G5" s="24">
        <v>10004</v>
      </c>
      <c r="H5" s="25">
        <v>10942.000000000004</v>
      </c>
      <c r="I5" s="26">
        <v>-8.5724730396637083E-2</v>
      </c>
      <c r="J5" s="15"/>
    </row>
    <row r="6" spans="1:10" ht="19.05" customHeight="1" x14ac:dyDescent="0.3">
      <c r="A6" s="15"/>
      <c r="B6" s="24">
        <v>1432</v>
      </c>
      <c r="C6" s="25">
        <v>1063</v>
      </c>
      <c r="D6" s="26">
        <v>0.34713076199435555</v>
      </c>
      <c r="E6" s="25">
        <v>1455.9999999999982</v>
      </c>
      <c r="F6" s="27" t="s">
        <v>39</v>
      </c>
      <c r="G6" s="24">
        <v>4869</v>
      </c>
      <c r="H6" s="25">
        <v>6200</v>
      </c>
      <c r="I6" s="26">
        <v>-0.21467741935483875</v>
      </c>
      <c r="J6" s="15"/>
    </row>
    <row r="7" spans="1:10" ht="19.05" customHeight="1" x14ac:dyDescent="0.3">
      <c r="A7" s="15"/>
      <c r="B7" s="24">
        <v>574.99999999999818</v>
      </c>
      <c r="C7" s="25">
        <v>485</v>
      </c>
      <c r="D7" s="26">
        <v>0.18556701030927458</v>
      </c>
      <c r="E7" s="25">
        <v>527.00000000001091</v>
      </c>
      <c r="F7" s="27" t="s">
        <v>40</v>
      </c>
      <c r="G7" s="24">
        <v>2173</v>
      </c>
      <c r="H7" s="25">
        <v>1853.0000000000036</v>
      </c>
      <c r="I7" s="26">
        <v>0.17269293038316014</v>
      </c>
      <c r="J7" s="15"/>
    </row>
    <row r="8" spans="1:10" ht="19.05" customHeight="1" x14ac:dyDescent="0.3">
      <c r="A8" s="15"/>
      <c r="B8" s="24">
        <v>317.99999999998545</v>
      </c>
      <c r="C8" s="25">
        <v>240.99999999999272</v>
      </c>
      <c r="D8" s="26">
        <v>0.31950207468877623</v>
      </c>
      <c r="E8" s="25">
        <v>633</v>
      </c>
      <c r="F8" s="27" t="s">
        <v>41</v>
      </c>
      <c r="G8" s="24">
        <v>2159.9999999999854</v>
      </c>
      <c r="H8" s="25">
        <v>4654</v>
      </c>
      <c r="I8" s="26">
        <v>-0.53588311130210886</v>
      </c>
      <c r="J8" s="15"/>
    </row>
    <row r="9" spans="1:10" ht="19.05" customHeight="1" x14ac:dyDescent="0.3">
      <c r="A9" s="15"/>
      <c r="B9" s="24">
        <v>361.99999999999318</v>
      </c>
      <c r="C9" s="25">
        <v>364.0000000000033</v>
      </c>
      <c r="D9" s="26">
        <v>-5.4945054945332306E-3</v>
      </c>
      <c r="E9" s="25">
        <v>306</v>
      </c>
      <c r="F9" s="27" t="s">
        <v>42</v>
      </c>
      <c r="G9" s="24">
        <v>1360.0000000000002</v>
      </c>
      <c r="H9" s="25">
        <v>1458</v>
      </c>
      <c r="I9" s="26">
        <v>-6.7215363511659687E-2</v>
      </c>
      <c r="J9" s="15"/>
    </row>
    <row r="10" spans="1:10" ht="19.05" customHeight="1" x14ac:dyDescent="0.3">
      <c r="A10" s="15"/>
      <c r="B10" s="28">
        <v>705.99999999999955</v>
      </c>
      <c r="C10" s="29">
        <v>706.00000000000045</v>
      </c>
      <c r="D10" s="30" t="s">
        <v>259</v>
      </c>
      <c r="E10" s="29">
        <v>597</v>
      </c>
      <c r="F10" s="31" t="s">
        <v>43</v>
      </c>
      <c r="G10" s="28">
        <v>2669</v>
      </c>
      <c r="H10" s="29">
        <v>3000</v>
      </c>
      <c r="I10" s="30">
        <v>-0.11033333333333328</v>
      </c>
      <c r="J10" s="15"/>
    </row>
    <row r="11" spans="1:10" ht="19.05" customHeight="1" x14ac:dyDescent="0.3">
      <c r="A11" s="15"/>
      <c r="B11" s="32">
        <v>0.41333905825103534</v>
      </c>
      <c r="C11" s="33">
        <v>0.38010079661843571</v>
      </c>
      <c r="D11" s="30">
        <v>0</v>
      </c>
      <c r="E11" s="33">
        <v>0.37653461587140935</v>
      </c>
      <c r="F11" s="34" t="s">
        <v>44</v>
      </c>
      <c r="G11" s="32">
        <v>0.39377081709304756</v>
      </c>
      <c r="H11" s="33">
        <v>0.37527913923610146</v>
      </c>
      <c r="I11" s="30">
        <v>0</v>
      </c>
      <c r="J11" s="15"/>
    </row>
    <row r="12" spans="1:10" ht="19.05" customHeight="1" x14ac:dyDescent="0.3">
      <c r="A12" s="15"/>
      <c r="B12" s="28">
        <v>4406.0000000000418</v>
      </c>
      <c r="C12" s="29">
        <v>4074.0000000000018</v>
      </c>
      <c r="D12" s="30">
        <v>8.1492390770750989E-2</v>
      </c>
      <c r="E12" s="29">
        <v>5225.9999999998945</v>
      </c>
      <c r="F12" s="34" t="s">
        <v>45</v>
      </c>
      <c r="G12" s="28">
        <v>18264.000000000029</v>
      </c>
      <c r="H12" s="29">
        <v>23175.999999999967</v>
      </c>
      <c r="I12" s="30">
        <v>-0.21194338971349436</v>
      </c>
      <c r="J12" s="15"/>
    </row>
    <row r="13" spans="1:10" ht="19.05" customHeight="1" x14ac:dyDescent="0.3">
      <c r="A13" s="15"/>
      <c r="B13" s="35">
        <v>1.8990787096440063</v>
      </c>
      <c r="C13" s="36">
        <v>1.7354438397659167</v>
      </c>
      <c r="D13" s="30">
        <v>9.4289925221758386E-2</v>
      </c>
      <c r="E13" s="36">
        <v>2.1592196306359388</v>
      </c>
      <c r="F13" s="34" t="s">
        <v>46</v>
      </c>
      <c r="G13" s="35">
        <v>7.7735366650709237</v>
      </c>
      <c r="H13" s="36">
        <v>9.4018407019801167</v>
      </c>
      <c r="I13" s="30">
        <v>-0.17318991977456677</v>
      </c>
      <c r="J13" s="15"/>
    </row>
    <row r="14" spans="1:10" ht="19.05" customHeight="1" x14ac:dyDescent="0.3">
      <c r="A14" s="15"/>
      <c r="B14" s="35">
        <v>1.7799999999999994</v>
      </c>
      <c r="C14" s="36">
        <v>1.5800000000000005</v>
      </c>
      <c r="D14" s="30">
        <v>0.12658227848101178</v>
      </c>
      <c r="E14" s="36">
        <v>2.0199999999999996</v>
      </c>
      <c r="F14" s="34" t="s">
        <v>47</v>
      </c>
      <c r="G14" s="35">
        <v>7.18</v>
      </c>
      <c r="H14" s="36">
        <v>8.6999999999999993</v>
      </c>
      <c r="I14" s="30">
        <v>-0.17471264367816086</v>
      </c>
      <c r="J14" s="15"/>
    </row>
    <row r="15" spans="1:10" ht="19.05" customHeight="1" x14ac:dyDescent="0.3">
      <c r="A15" s="15"/>
      <c r="B15" s="28">
        <v>2282.3457189999999</v>
      </c>
      <c r="C15" s="29">
        <v>2310.1439500000001</v>
      </c>
      <c r="D15" s="30">
        <v>-1.2033116377877739E-2</v>
      </c>
      <c r="E15" s="29">
        <v>2387.4612790000001</v>
      </c>
      <c r="F15" s="34" t="s">
        <v>48</v>
      </c>
      <c r="G15" s="28">
        <v>2314.5607220000002</v>
      </c>
      <c r="H15" s="29">
        <v>2433.767578</v>
      </c>
      <c r="I15" s="30">
        <v>-4.8980378026878157E-2</v>
      </c>
      <c r="J15" s="15"/>
    </row>
    <row r="16" spans="1:10" ht="7.05" customHeight="1" x14ac:dyDescent="0.3">
      <c r="A16" s="15"/>
      <c r="B16" s="37"/>
      <c r="C16" s="38"/>
      <c r="D16" s="39"/>
      <c r="E16" s="38"/>
      <c r="F16" s="83"/>
      <c r="G16" s="37"/>
      <c r="H16" s="38"/>
      <c r="I16" s="39"/>
      <c r="J16" s="15"/>
    </row>
    <row r="17" spans="1:10" ht="19.05" customHeight="1" x14ac:dyDescent="0.3">
      <c r="A17" s="15"/>
      <c r="B17" s="28">
        <v>3956</v>
      </c>
      <c r="C17" s="29">
        <v>2294.0000000000146</v>
      </c>
      <c r="D17" s="30">
        <v>0.72449869224061669</v>
      </c>
      <c r="E17" s="29">
        <v>5062.9999999999418</v>
      </c>
      <c r="F17" s="34" t="s">
        <v>49</v>
      </c>
      <c r="G17" s="28">
        <v>15758</v>
      </c>
      <c r="H17" s="29">
        <v>21384</v>
      </c>
      <c r="I17" s="30">
        <v>-0.26309390198279092</v>
      </c>
      <c r="J17" s="15"/>
    </row>
    <row r="18" spans="1:10" ht="7.05" customHeight="1" x14ac:dyDescent="0.3">
      <c r="A18" s="15"/>
      <c r="B18" s="37"/>
      <c r="C18" s="40"/>
      <c r="D18" s="41"/>
      <c r="E18" s="40"/>
      <c r="F18" s="82"/>
      <c r="G18" s="37"/>
      <c r="H18" s="40"/>
      <c r="I18" s="41"/>
      <c r="J18" s="15"/>
    </row>
    <row r="19" spans="1:10" ht="19.05" customHeight="1" x14ac:dyDescent="0.3">
      <c r="A19" s="15"/>
      <c r="B19" s="28">
        <v>3839</v>
      </c>
      <c r="C19" s="29">
        <v>4101.83</v>
      </c>
      <c r="D19" s="30">
        <v>-6.4076278149021282E-2</v>
      </c>
      <c r="E19" s="29">
        <v>6139.0647690000023</v>
      </c>
      <c r="F19" s="34" t="s">
        <v>50</v>
      </c>
      <c r="G19" s="28">
        <v>16423</v>
      </c>
      <c r="H19" s="29">
        <v>18126.399420000002</v>
      </c>
      <c r="I19" s="30">
        <v>-9.3973402027130337E-2</v>
      </c>
      <c r="J19" s="15"/>
    </row>
    <row r="20" spans="1:10" ht="19.05" customHeight="1" x14ac:dyDescent="0.3">
      <c r="A20" s="15"/>
      <c r="B20" s="28">
        <v>24</v>
      </c>
      <c r="C20" s="29">
        <v>1662.17</v>
      </c>
      <c r="D20" s="30">
        <v>-0.98556104369589148</v>
      </c>
      <c r="E20" s="29">
        <v>-5404.0647689999987</v>
      </c>
      <c r="F20" s="42" t="s">
        <v>51</v>
      </c>
      <c r="G20" s="28">
        <v>1406</v>
      </c>
      <c r="H20" s="29">
        <v>-1289.3994199999997</v>
      </c>
      <c r="I20" s="30" t="s">
        <v>86</v>
      </c>
      <c r="J20" s="15"/>
    </row>
    <row r="21" spans="1:10" ht="19.05" customHeight="1" x14ac:dyDescent="0.3">
      <c r="A21" s="15"/>
      <c r="B21" s="28">
        <v>3863</v>
      </c>
      <c r="C21" s="29">
        <v>5764</v>
      </c>
      <c r="D21" s="30">
        <v>-0.32980569049271335</v>
      </c>
      <c r="E21" s="29">
        <v>735.00000000000364</v>
      </c>
      <c r="F21" s="42" t="s">
        <v>52</v>
      </c>
      <c r="G21" s="28">
        <v>17829</v>
      </c>
      <c r="H21" s="29">
        <v>16837</v>
      </c>
      <c r="I21" s="30">
        <v>5.8917859476153689E-2</v>
      </c>
      <c r="J21" s="15"/>
    </row>
    <row r="22" spans="1:10" ht="7.05" customHeight="1" x14ac:dyDescent="0.3">
      <c r="A22" s="15"/>
      <c r="B22" s="43"/>
      <c r="C22" s="44"/>
      <c r="D22" s="41"/>
      <c r="E22" s="44"/>
      <c r="F22" s="83"/>
      <c r="G22" s="43"/>
      <c r="H22" s="44"/>
      <c r="I22" s="41"/>
      <c r="J22" s="15"/>
    </row>
    <row r="23" spans="1:10" ht="19.05" customHeight="1" x14ac:dyDescent="0.3">
      <c r="A23" s="15"/>
      <c r="B23" s="28">
        <v>7151</v>
      </c>
      <c r="C23" s="29">
        <v>6821</v>
      </c>
      <c r="D23" s="30">
        <v>4.8380002932121302E-2</v>
      </c>
      <c r="E23" s="29">
        <v>8499.9999999999964</v>
      </c>
      <c r="F23" s="168" t="s">
        <v>53</v>
      </c>
      <c r="G23" s="28">
        <v>29917</v>
      </c>
      <c r="H23" s="29">
        <v>35946</v>
      </c>
      <c r="I23" s="30">
        <v>-0.16772380793412345</v>
      </c>
      <c r="J23" s="15"/>
    </row>
    <row r="24" spans="1:10" ht="19.05" customHeight="1" x14ac:dyDescent="0.3">
      <c r="A24" s="15"/>
      <c r="B24" s="28">
        <v>7398.2738549999995</v>
      </c>
      <c r="C24" s="29">
        <v>7008.7607059999991</v>
      </c>
      <c r="D24" s="30">
        <v>5.5575181596162926E-2</v>
      </c>
      <c r="E24" s="29">
        <v>8529.2412859999968</v>
      </c>
      <c r="F24" s="42" t="s">
        <v>54</v>
      </c>
      <c r="G24" s="28">
        <v>30613.627413999999</v>
      </c>
      <c r="H24" s="29">
        <v>36451.111067999998</v>
      </c>
      <c r="I24" s="30">
        <v>-0.16014556162938631</v>
      </c>
      <c r="J24" s="15"/>
    </row>
    <row r="25" spans="1:10" ht="19.05" customHeight="1" thickBot="1" x14ac:dyDescent="0.35">
      <c r="A25" s="15"/>
      <c r="B25" s="45">
        <v>12507</v>
      </c>
      <c r="C25" s="46">
        <v>7171</v>
      </c>
      <c r="D25" s="47">
        <v>0.74410821363826529</v>
      </c>
      <c r="E25" s="46">
        <v>16150</v>
      </c>
      <c r="F25" s="48" t="s">
        <v>55</v>
      </c>
      <c r="G25" s="45">
        <v>30854</v>
      </c>
      <c r="H25" s="46">
        <v>40679</v>
      </c>
      <c r="I25" s="47">
        <v>-0.24152511123675602</v>
      </c>
      <c r="J25" s="15"/>
    </row>
    <row r="26" spans="1:10" ht="19.05" customHeight="1" thickBot="1" x14ac:dyDescent="0.35">
      <c r="A26" s="15"/>
      <c r="B26" s="298" t="s">
        <v>56</v>
      </c>
      <c r="C26" s="299"/>
      <c r="D26" s="299"/>
      <c r="E26" s="300"/>
      <c r="F26" s="299"/>
      <c r="G26" s="300"/>
      <c r="H26" s="300"/>
      <c r="I26" s="300"/>
      <c r="J26" s="15"/>
    </row>
    <row r="27" spans="1:10" x14ac:dyDescent="0.3">
      <c r="A27" s="15"/>
      <c r="B27" s="15"/>
      <c r="C27" s="15"/>
      <c r="D27" s="15"/>
      <c r="E27" s="15"/>
      <c r="F27" s="15"/>
      <c r="G27" s="15"/>
      <c r="H27" s="15"/>
      <c r="I27" s="15"/>
      <c r="J27" s="15"/>
    </row>
    <row r="28" spans="1:10" x14ac:dyDescent="0.3"/>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election activeCell="G21" sqref="G21"/>
    </sheetView>
  </sheetViews>
  <sheetFormatPr defaultColWidth="0" defaultRowHeight="14.4" zeroHeight="1" x14ac:dyDescent="0.3"/>
  <cols>
    <col min="1" max="1" width="2.5546875" customWidth="1"/>
    <col min="2" max="2" width="57.77734375" customWidth="1"/>
    <col min="3" max="5" width="9.77734375" customWidth="1"/>
    <col min="6" max="6" width="2.5546875" customWidth="1"/>
    <col min="7" max="7" width="9.21875" customWidth="1"/>
    <col min="8" max="10" width="0" hidden="1" customWidth="1"/>
    <col min="11" max="16384" width="9.21875" hidden="1"/>
  </cols>
  <sheetData>
    <row r="1" spans="1:6" x14ac:dyDescent="0.3">
      <c r="A1" s="15"/>
      <c r="B1" s="15"/>
      <c r="C1" s="15"/>
      <c r="D1" s="15"/>
      <c r="E1" s="15"/>
      <c r="F1" s="15"/>
    </row>
    <row r="2" spans="1:6" ht="35.25" customHeight="1" thickBot="1" x14ac:dyDescent="0.35">
      <c r="A2" s="15"/>
      <c r="B2" s="19" t="s">
        <v>95</v>
      </c>
      <c r="C2" s="149" t="s">
        <v>232</v>
      </c>
      <c r="D2" s="150" t="s">
        <v>233</v>
      </c>
      <c r="E2" s="150" t="s">
        <v>234</v>
      </c>
      <c r="F2" s="15"/>
    </row>
    <row r="3" spans="1:6" ht="19.05" customHeight="1" x14ac:dyDescent="0.3">
      <c r="A3" s="15"/>
      <c r="B3" s="118" t="s">
        <v>235</v>
      </c>
      <c r="C3" s="151">
        <v>7929.360999999999</v>
      </c>
      <c r="D3" s="280">
        <v>11805.441400999998</v>
      </c>
      <c r="E3" s="280">
        <v>7868.6889169999995</v>
      </c>
      <c r="F3" s="15"/>
    </row>
    <row r="4" spans="1:6" ht="19.05" customHeight="1" x14ac:dyDescent="0.3">
      <c r="A4" s="15"/>
      <c r="B4" s="107" t="s">
        <v>236</v>
      </c>
      <c r="C4" s="152">
        <v>664</v>
      </c>
      <c r="D4" s="281">
        <v>488</v>
      </c>
      <c r="E4" s="281">
        <v>446</v>
      </c>
      <c r="F4" s="15"/>
    </row>
    <row r="5" spans="1:6" ht="19.05" customHeight="1" x14ac:dyDescent="0.3">
      <c r="A5" s="15"/>
      <c r="B5" s="107" t="s">
        <v>237</v>
      </c>
      <c r="C5" s="152">
        <v>-6535.898677000001</v>
      </c>
      <c r="D5" s="281">
        <v>-5780.0313800000004</v>
      </c>
      <c r="E5" s="281">
        <v>-6255.5774819999997</v>
      </c>
      <c r="F5" s="15"/>
    </row>
    <row r="6" spans="1:6" ht="19.05" customHeight="1" x14ac:dyDescent="0.3">
      <c r="A6" s="15"/>
      <c r="B6" s="107" t="s">
        <v>238</v>
      </c>
      <c r="C6" s="152">
        <v>32.815975999999999</v>
      </c>
      <c r="D6" s="281">
        <v>204.29925799999998</v>
      </c>
      <c r="E6" s="281">
        <v>16.969374000000006</v>
      </c>
      <c r="F6" s="15"/>
    </row>
    <row r="7" spans="1:6" ht="19.05" customHeight="1" x14ac:dyDescent="0.3">
      <c r="A7" s="15"/>
      <c r="B7" s="107" t="s">
        <v>239</v>
      </c>
      <c r="C7" s="152">
        <v>35711.035438999999</v>
      </c>
      <c r="D7" s="281">
        <v>37824.319531000001</v>
      </c>
      <c r="E7" s="281">
        <v>32721.830935999995</v>
      </c>
      <c r="F7" s="15"/>
    </row>
    <row r="8" spans="1:6" ht="19.05" customHeight="1" x14ac:dyDescent="0.3">
      <c r="A8" s="15"/>
      <c r="B8" s="107" t="s">
        <v>240</v>
      </c>
      <c r="C8" s="152">
        <v>-1027.473135</v>
      </c>
      <c r="D8" s="281">
        <v>-1306.9387669999999</v>
      </c>
      <c r="E8" s="281">
        <v>-1229.426968</v>
      </c>
      <c r="F8" s="15"/>
    </row>
    <row r="9" spans="1:6" ht="19.05" customHeight="1" x14ac:dyDescent="0.3">
      <c r="A9" s="15"/>
      <c r="B9" s="107" t="s">
        <v>241</v>
      </c>
      <c r="C9" s="152">
        <v>-25844</v>
      </c>
      <c r="D9" s="281">
        <v>-25672.000000000004</v>
      </c>
      <c r="E9" s="281">
        <v>-27263.000000000004</v>
      </c>
      <c r="F9" s="15"/>
    </row>
    <row r="10" spans="1:6" ht="19.05" customHeight="1" x14ac:dyDescent="0.3">
      <c r="A10" s="15"/>
      <c r="B10" s="153" t="s">
        <v>242</v>
      </c>
      <c r="C10" s="154">
        <v>10929.840602999997</v>
      </c>
      <c r="D10" s="282">
        <v>17562.090042999993</v>
      </c>
      <c r="E10" s="282">
        <v>6306.4847769999942</v>
      </c>
      <c r="F10" s="15"/>
    </row>
    <row r="11" spans="1:6" ht="7.05" customHeight="1" x14ac:dyDescent="0.3">
      <c r="A11" s="15"/>
      <c r="B11" s="276"/>
      <c r="C11" s="277"/>
      <c r="D11" s="278"/>
      <c r="E11" s="278"/>
      <c r="F11" s="15"/>
    </row>
    <row r="12" spans="1:6" ht="19.05" customHeight="1" x14ac:dyDescent="0.3">
      <c r="A12" s="15"/>
      <c r="B12" s="107" t="s">
        <v>243</v>
      </c>
      <c r="C12" s="152">
        <v>117858</v>
      </c>
      <c r="D12" s="281">
        <v>116059</v>
      </c>
      <c r="E12" s="281">
        <v>116753</v>
      </c>
      <c r="F12" s="15"/>
    </row>
    <row r="13" spans="1:6" ht="19.05" customHeight="1" x14ac:dyDescent="0.3">
      <c r="A13" s="15"/>
      <c r="B13" s="107" t="s">
        <v>244</v>
      </c>
      <c r="C13" s="152">
        <v>2397</v>
      </c>
      <c r="D13" s="281">
        <v>2557.0000000000005</v>
      </c>
      <c r="E13" s="281">
        <v>2700</v>
      </c>
      <c r="F13" s="15"/>
    </row>
    <row r="14" spans="1:6" ht="19.05" customHeight="1" x14ac:dyDescent="0.3">
      <c r="A14" s="15"/>
      <c r="B14" s="153" t="s">
        <v>245</v>
      </c>
      <c r="C14" s="154">
        <v>120255</v>
      </c>
      <c r="D14" s="282">
        <v>118616</v>
      </c>
      <c r="E14" s="282">
        <v>119453</v>
      </c>
      <c r="F14" s="15"/>
    </row>
    <row r="15" spans="1:6" ht="7.05" customHeight="1" x14ac:dyDescent="0.3">
      <c r="A15" s="15"/>
      <c r="B15" s="276"/>
      <c r="C15" s="278"/>
      <c r="D15" s="278"/>
      <c r="E15" s="278"/>
      <c r="F15" s="15"/>
    </row>
    <row r="16" spans="1:6" ht="19.05" customHeight="1" x14ac:dyDescent="0.3">
      <c r="A16" s="15"/>
      <c r="B16" s="153" t="s">
        <v>246</v>
      </c>
      <c r="C16" s="155">
        <v>8.3316338631508377E-2</v>
      </c>
      <c r="D16" s="283">
        <v>0.1289641383386603</v>
      </c>
      <c r="E16" s="283">
        <v>5.0147189996705414E-2</v>
      </c>
      <c r="F16" s="15"/>
    </row>
    <row r="17" spans="1:6" ht="7.05" customHeight="1" x14ac:dyDescent="0.3">
      <c r="A17" s="15"/>
      <c r="B17" s="276"/>
      <c r="C17" s="279"/>
      <c r="D17" s="279"/>
      <c r="E17" s="279"/>
      <c r="F17" s="15"/>
    </row>
    <row r="18" spans="1:6" ht="19.05" customHeight="1" x14ac:dyDescent="0.3">
      <c r="A18" s="15"/>
      <c r="B18" s="156" t="s">
        <v>247</v>
      </c>
      <c r="C18" s="157">
        <v>8272.1593969999994</v>
      </c>
      <c r="D18" s="284">
        <v>8337.9099569999998</v>
      </c>
      <c r="E18" s="284">
        <v>8274.5152229999967</v>
      </c>
      <c r="F18" s="15"/>
    </row>
    <row r="19" spans="1:6" ht="19.05" customHeight="1" thickBot="1" x14ac:dyDescent="0.35">
      <c r="A19" s="15"/>
      <c r="B19" s="158" t="s">
        <v>248</v>
      </c>
      <c r="C19" s="159">
        <v>0.137691187964749</v>
      </c>
      <c r="D19" s="285">
        <v>0.17921891001688392</v>
      </c>
      <c r="E19" s="285">
        <v>0.1087858304609278</v>
      </c>
      <c r="F19" s="15"/>
    </row>
    <row r="20" spans="1:6" x14ac:dyDescent="0.3">
      <c r="A20" s="15"/>
      <c r="B20" s="15"/>
      <c r="C20" s="15"/>
      <c r="D20" s="15"/>
      <c r="E20" s="15"/>
      <c r="F20" s="15"/>
    </row>
    <row r="21" spans="1:6" x14ac:dyDescent="0.3"/>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workbookViewId="0"/>
  </sheetViews>
  <sheetFormatPr defaultColWidth="0" defaultRowHeight="14.4" zeroHeight="1" x14ac:dyDescent="0.3"/>
  <cols>
    <col min="1" max="1" width="2.5546875" customWidth="1"/>
    <col min="2" max="2" width="44.77734375" customWidth="1"/>
    <col min="3" max="7" width="13" customWidth="1"/>
    <col min="8" max="8" width="2.21875" customWidth="1"/>
    <col min="9" max="9" width="13"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20.25" customHeight="1" x14ac:dyDescent="0.3">
      <c r="A2" s="15"/>
      <c r="B2" s="162" t="s">
        <v>249</v>
      </c>
      <c r="C2" s="1"/>
      <c r="D2" s="1"/>
      <c r="E2" s="1"/>
      <c r="F2" s="1"/>
      <c r="G2" s="1"/>
      <c r="H2" s="1"/>
      <c r="I2" s="1"/>
      <c r="J2" s="15"/>
    </row>
    <row r="3" spans="1:10" ht="50.25" customHeight="1" thickBot="1" x14ac:dyDescent="0.35">
      <c r="A3" s="15"/>
      <c r="B3" s="19" t="s">
        <v>95</v>
      </c>
      <c r="C3" s="160" t="s">
        <v>38</v>
      </c>
      <c r="D3" s="160" t="s">
        <v>250</v>
      </c>
      <c r="E3" s="160" t="s">
        <v>40</v>
      </c>
      <c r="F3" s="160" t="s">
        <v>41</v>
      </c>
      <c r="G3" s="161" t="s">
        <v>42</v>
      </c>
      <c r="H3" s="214"/>
      <c r="I3" s="161" t="s">
        <v>251</v>
      </c>
      <c r="J3" s="15"/>
    </row>
    <row r="4" spans="1:10" ht="19.05" customHeight="1" x14ac:dyDescent="0.3">
      <c r="A4" s="15"/>
      <c r="B4" s="286" t="s">
        <v>83</v>
      </c>
      <c r="C4" s="164">
        <v>10004</v>
      </c>
      <c r="D4" s="164">
        <v>4869</v>
      </c>
      <c r="E4" s="164">
        <v>2173</v>
      </c>
      <c r="F4" s="164">
        <v>2159.9999999999854</v>
      </c>
      <c r="G4" s="164">
        <v>1360.0000000000002</v>
      </c>
      <c r="H4" s="288"/>
      <c r="I4" s="164">
        <v>19974.000000000029</v>
      </c>
      <c r="J4" s="15"/>
    </row>
    <row r="5" spans="1:10" ht="19.05" customHeight="1" x14ac:dyDescent="0.3">
      <c r="A5" s="15"/>
      <c r="B5" s="287" t="s">
        <v>252</v>
      </c>
      <c r="C5" s="288">
        <v>63869.705181999998</v>
      </c>
      <c r="D5" s="288">
        <v>36048.105573999987</v>
      </c>
      <c r="E5" s="288">
        <v>21511.015362999999</v>
      </c>
      <c r="F5" s="288">
        <v>6042.6690119999948</v>
      </c>
      <c r="G5" s="288">
        <v>7674.2000059999937</v>
      </c>
      <c r="H5" s="288"/>
      <c r="I5" s="288">
        <v>132221.99999999985</v>
      </c>
      <c r="J5" s="15"/>
    </row>
    <row r="6" spans="1:10" ht="19.05" customHeight="1" x14ac:dyDescent="0.3">
      <c r="A6" s="15"/>
      <c r="B6" s="289" t="s">
        <v>253</v>
      </c>
      <c r="C6" s="290">
        <v>64430.487594999991</v>
      </c>
      <c r="D6" s="290">
        <v>41477.114213000008</v>
      </c>
      <c r="E6" s="290">
        <v>21738.521614999994</v>
      </c>
      <c r="F6" s="290">
        <v>5563.5073509999911</v>
      </c>
      <c r="G6" s="290">
        <v>6870.1375399999997</v>
      </c>
      <c r="H6" s="288"/>
      <c r="I6" s="290">
        <v>138125.00000000003</v>
      </c>
      <c r="J6" s="15"/>
    </row>
    <row r="7" spans="1:10" ht="19.05" customHeight="1" thickBot="1" x14ac:dyDescent="0.35">
      <c r="A7" s="15"/>
      <c r="B7" s="291" t="s">
        <v>254</v>
      </c>
      <c r="C7" s="198">
        <v>0.15594798039592034</v>
      </c>
      <c r="D7" s="198">
        <v>0.12561073708343024</v>
      </c>
      <c r="E7" s="198">
        <v>0.10048430155238663</v>
      </c>
      <c r="F7" s="198">
        <v>0.37221560873156756</v>
      </c>
      <c r="G7" s="198">
        <v>0.18701436152711259</v>
      </c>
      <c r="H7" s="292"/>
      <c r="I7" s="198">
        <v>0.14776674249570021</v>
      </c>
      <c r="J7" s="15"/>
    </row>
    <row r="8" spans="1:10" ht="7.05" customHeight="1" x14ac:dyDescent="0.3">
      <c r="A8" s="15"/>
      <c r="B8" s="15"/>
      <c r="C8" s="15"/>
      <c r="D8" s="15"/>
      <c r="E8" s="15"/>
      <c r="F8" s="15"/>
      <c r="G8" s="15"/>
      <c r="H8" s="15"/>
      <c r="I8" s="15"/>
      <c r="J8" s="15"/>
    </row>
    <row r="9" spans="1:10" ht="7.05" customHeight="1" x14ac:dyDescent="0.3">
      <c r="A9" s="15"/>
      <c r="B9" s="15"/>
      <c r="C9" s="15"/>
      <c r="D9" s="15"/>
      <c r="E9" s="15"/>
      <c r="F9" s="15"/>
      <c r="G9" s="15"/>
      <c r="H9" s="15"/>
      <c r="I9" s="15"/>
      <c r="J9" s="15"/>
    </row>
    <row r="10" spans="1:10" ht="7.05" customHeight="1" x14ac:dyDescent="0.3">
      <c r="A10" s="15"/>
      <c r="B10" s="15"/>
      <c r="C10" s="15"/>
      <c r="D10" s="15"/>
      <c r="E10" s="15"/>
      <c r="F10" s="15"/>
      <c r="G10" s="15"/>
      <c r="H10" s="15"/>
      <c r="I10" s="15"/>
      <c r="J10" s="15"/>
    </row>
    <row r="11" spans="1:10" x14ac:dyDescent="0.3"/>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30E0C-4DFE-4D33-B1BD-6AF93A312C2A}">
  <sheetPr>
    <tabColor rgb="FF00B050"/>
    <pageSetUpPr fitToPage="1"/>
  </sheetPr>
  <dimension ref="A1:XFC26"/>
  <sheetViews>
    <sheetView showGridLines="0" zoomScaleNormal="100" workbookViewId="0">
      <selection activeCell="E4" sqref="E4"/>
    </sheetView>
  </sheetViews>
  <sheetFormatPr defaultColWidth="0" defaultRowHeight="0" customHeight="1" zeroHeight="1" x14ac:dyDescent="0.3"/>
  <cols>
    <col min="1" max="1" width="8.21875" style="197" customWidth="1"/>
    <col min="2" max="2" width="54.77734375" style="197" customWidth="1"/>
    <col min="3" max="5" width="9.77734375" style="197" customWidth="1"/>
    <col min="6" max="6" width="2.21875" style="197" customWidth="1"/>
    <col min="7" max="7" width="4.44140625" style="197" customWidth="1"/>
    <col min="8" max="16383" width="10.77734375" style="197" hidden="1"/>
    <col min="16384" max="16384" width="1.21875" style="197" hidden="1"/>
  </cols>
  <sheetData>
    <row r="1" spans="1:7" s="15" customFormat="1" ht="14.4" x14ac:dyDescent="0.3">
      <c r="G1" s="197"/>
    </row>
    <row r="2" spans="1:7" ht="29.55" customHeight="1" thickBot="1" x14ac:dyDescent="0.35">
      <c r="A2" s="15"/>
      <c r="B2" s="19" t="s">
        <v>95</v>
      </c>
      <c r="C2" s="16">
        <v>2024</v>
      </c>
      <c r="D2" s="150" t="s">
        <v>255</v>
      </c>
      <c r="E2" s="293">
        <v>2023</v>
      </c>
      <c r="F2" s="15"/>
    </row>
    <row r="3" spans="1:7" ht="19.05" customHeight="1" x14ac:dyDescent="0.3">
      <c r="A3" s="15"/>
      <c r="B3" s="118" t="s">
        <v>256</v>
      </c>
      <c r="C3" s="151">
        <v>7717</v>
      </c>
      <c r="D3" s="280">
        <v>5719</v>
      </c>
      <c r="E3" s="280">
        <v>7517</v>
      </c>
      <c r="F3" s="15"/>
    </row>
    <row r="4" spans="1:7" ht="19.05" customHeight="1" x14ac:dyDescent="0.3">
      <c r="A4" s="15"/>
      <c r="B4" s="107" t="s">
        <v>257</v>
      </c>
      <c r="C4" s="152">
        <v>7995</v>
      </c>
      <c r="D4" s="281">
        <v>6018</v>
      </c>
      <c r="E4" s="281">
        <v>9167</v>
      </c>
      <c r="F4" s="15"/>
    </row>
    <row r="5" spans="1:7" ht="7.05" customHeight="1" x14ac:dyDescent="0.3">
      <c r="A5" s="15"/>
      <c r="B5" s="276"/>
      <c r="C5" s="279"/>
      <c r="D5" s="279"/>
      <c r="E5" s="279"/>
      <c r="F5" s="15"/>
    </row>
    <row r="6" spans="1:7" ht="19.05" customHeight="1" thickBot="1" x14ac:dyDescent="0.35">
      <c r="A6" s="15"/>
      <c r="B6" s="294" t="s">
        <v>258</v>
      </c>
      <c r="C6" s="302">
        <v>0.50292899146379821</v>
      </c>
      <c r="D6" s="303">
        <v>0.48658363341089561</v>
      </c>
      <c r="E6" s="303">
        <v>0.45949479775218383</v>
      </c>
      <c r="F6" s="15"/>
    </row>
    <row r="7" spans="1:7" ht="14.4" x14ac:dyDescent="0.3">
      <c r="A7" s="15"/>
      <c r="B7" s="15"/>
      <c r="C7" s="15"/>
      <c r="D7" s="15"/>
      <c r="E7" s="15"/>
      <c r="F7" s="15"/>
    </row>
    <row r="8" spans="1:7" ht="11.4" x14ac:dyDescent="0.2">
      <c r="B8" s="295"/>
      <c r="C8" s="296"/>
      <c r="D8" s="296"/>
      <c r="E8" s="296"/>
    </row>
    <row r="9" spans="1:7" ht="11.4" hidden="1" x14ac:dyDescent="0.3"/>
    <row r="10" spans="1:7" ht="11.4" hidden="1" x14ac:dyDescent="0.3"/>
    <row r="11" spans="1:7" ht="11.4" hidden="1" x14ac:dyDescent="0.3"/>
    <row r="12" spans="1:7" ht="11.4" hidden="1" x14ac:dyDescent="0.3"/>
    <row r="13" spans="1:7" ht="11.4" hidden="1" x14ac:dyDescent="0.3"/>
    <row r="14" spans="1:7" ht="11.4" hidden="1" x14ac:dyDescent="0.3"/>
    <row r="15" spans="1:7" ht="11.4" hidden="1" x14ac:dyDescent="0.3"/>
    <row r="16" spans="1:7" ht="11.4" hidden="1" x14ac:dyDescent="0.3"/>
    <row r="17" ht="11.4" hidden="1" x14ac:dyDescent="0.3"/>
    <row r="18" ht="11.4" hidden="1" x14ac:dyDescent="0.3"/>
    <row r="19" ht="11.4" hidden="1" x14ac:dyDescent="0.3"/>
    <row r="20" ht="11.4" hidden="1" x14ac:dyDescent="0.3"/>
    <row r="21" ht="11.4" hidden="1" x14ac:dyDescent="0.3"/>
    <row r="22" ht="11.4" hidden="1" x14ac:dyDescent="0.3"/>
    <row r="23" ht="11.4" hidden="1" x14ac:dyDescent="0.3"/>
    <row r="24" ht="11.4" hidden="1" x14ac:dyDescent="0.3"/>
    <row r="25" ht="11.4" hidden="1" x14ac:dyDescent="0.3"/>
    <row r="26" ht="11.4" hidden="1" x14ac:dyDescent="0.3"/>
  </sheetData>
  <pageMargins left="0.23622047244094491" right="0.23622047244094491"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K13"/>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4" t="s">
        <v>33</v>
      </c>
      <c r="F2" s="49"/>
      <c r="G2" s="16">
        <v>2024</v>
      </c>
      <c r="H2" s="17">
        <v>2023</v>
      </c>
      <c r="I2" s="18" t="s">
        <v>35</v>
      </c>
      <c r="J2" s="15"/>
    </row>
    <row r="3" spans="1:10" ht="19.05" customHeight="1" x14ac:dyDescent="0.3">
      <c r="A3" s="15"/>
      <c r="B3" s="50">
        <v>74.733580000000003</v>
      </c>
      <c r="C3" s="51">
        <v>80.337999999999994</v>
      </c>
      <c r="D3" s="22">
        <v>-6.976051183748655E-2</v>
      </c>
      <c r="E3" s="51">
        <v>84.336984126984134</v>
      </c>
      <c r="F3" s="52" t="s">
        <v>57</v>
      </c>
      <c r="G3" s="50">
        <v>80.757999999999996</v>
      </c>
      <c r="H3" s="51">
        <v>82.642370517928342</v>
      </c>
      <c r="I3" s="22">
        <v>-2.2801506129589422E-2</v>
      </c>
      <c r="J3" s="15"/>
    </row>
    <row r="4" spans="1:10" ht="19.05" customHeight="1" x14ac:dyDescent="0.3">
      <c r="A4" s="15"/>
      <c r="B4" s="53">
        <v>2.9940000000000002</v>
      </c>
      <c r="C4" s="54">
        <v>2.23</v>
      </c>
      <c r="D4" s="30">
        <v>0.3426008968609866</v>
      </c>
      <c r="E4" s="54">
        <v>2.9189538461538458</v>
      </c>
      <c r="F4" s="31" t="s">
        <v>58</v>
      </c>
      <c r="G4" s="53">
        <v>2.4169999999999998</v>
      </c>
      <c r="H4" s="54">
        <v>2.6627528957528979</v>
      </c>
      <c r="I4" s="30">
        <v>-9.2292790722291573E-2</v>
      </c>
      <c r="J4" s="15"/>
    </row>
    <row r="5" spans="1:10" ht="19.05" customHeight="1" x14ac:dyDescent="0.3">
      <c r="A5" s="15"/>
      <c r="B5" s="53">
        <v>13.585000000000001</v>
      </c>
      <c r="C5" s="54">
        <v>11.518000000000001</v>
      </c>
      <c r="D5" s="30">
        <v>0.17945823927765248</v>
      </c>
      <c r="E5" s="54">
        <v>13.553624322575947</v>
      </c>
      <c r="F5" s="31" t="s">
        <v>59</v>
      </c>
      <c r="G5" s="53">
        <v>10.997</v>
      </c>
      <c r="H5" s="54">
        <v>13.116957684218988</v>
      </c>
      <c r="I5" s="30">
        <v>-0.16161961754054521</v>
      </c>
      <c r="J5" s="15"/>
    </row>
    <row r="6" spans="1:10" ht="25.05" customHeight="1" x14ac:dyDescent="0.3">
      <c r="A6" s="15"/>
      <c r="B6" s="50">
        <v>13.967000000000001</v>
      </c>
      <c r="C6" s="51">
        <v>13.010999999999999</v>
      </c>
      <c r="D6" s="22">
        <v>7.3476289293674668E-2</v>
      </c>
      <c r="E6" s="51">
        <v>15.195830769230772</v>
      </c>
      <c r="F6" s="52" t="s">
        <v>60</v>
      </c>
      <c r="G6" s="50">
        <v>11.903</v>
      </c>
      <c r="H6" s="51">
        <v>13.7755096525096</v>
      </c>
      <c r="I6" s="22">
        <v>-0.13593033577298308</v>
      </c>
      <c r="J6" s="15"/>
    </row>
    <row r="7" spans="1:10" ht="25.05" customHeight="1" x14ac:dyDescent="0.3">
      <c r="A7" s="15"/>
      <c r="B7" s="53">
        <v>71.803316488465839</v>
      </c>
      <c r="C7" s="54">
        <v>76.959888020475901</v>
      </c>
      <c r="D7" s="30">
        <v>-6.7003365839593099E-2</v>
      </c>
      <c r="E7" s="54">
        <v>80.154457247842885</v>
      </c>
      <c r="F7" s="31" t="s">
        <v>61</v>
      </c>
      <c r="G7" s="53">
        <v>77.111948085104245</v>
      </c>
      <c r="H7" s="54">
        <v>76.163952585970009</v>
      </c>
      <c r="I7" s="30">
        <v>1.2446773925817389E-2</v>
      </c>
      <c r="J7" s="15"/>
    </row>
    <row r="8" spans="1:10" ht="25.05" customHeight="1" x14ac:dyDescent="0.3">
      <c r="A8" s="15"/>
      <c r="B8" s="55">
        <v>6.2571834695260256</v>
      </c>
      <c r="C8" s="56">
        <v>5.7758165918537498</v>
      </c>
      <c r="D8" s="30">
        <v>8.3341787263674361E-2</v>
      </c>
      <c r="E8" s="56">
        <v>6.1742942432122714</v>
      </c>
      <c r="F8" s="31" t="s">
        <v>62</v>
      </c>
      <c r="G8" s="55">
        <v>5.5444213560540403</v>
      </c>
      <c r="H8" s="56">
        <v>6.6354157628430857</v>
      </c>
      <c r="I8" s="30">
        <v>-0.1644199015980855</v>
      </c>
      <c r="J8" s="15"/>
    </row>
    <row r="9" spans="1:10" ht="25.05" customHeight="1" x14ac:dyDescent="0.3">
      <c r="A9" s="15"/>
      <c r="B9" s="55">
        <v>10.368557629736777</v>
      </c>
      <c r="C9" s="56">
        <v>9.9109555617656415</v>
      </c>
      <c r="D9" s="30">
        <v>4.6171336872548041E-2</v>
      </c>
      <c r="E9" s="56">
        <v>10.280643494629292</v>
      </c>
      <c r="F9" s="31" t="s">
        <v>63</v>
      </c>
      <c r="G9" s="55">
        <v>9.7959577506948143</v>
      </c>
      <c r="H9" s="56">
        <v>10.759090580723612</v>
      </c>
      <c r="I9" s="30">
        <v>-8.9518051995433723E-2</v>
      </c>
      <c r="J9" s="15"/>
    </row>
    <row r="10" spans="1:10" ht="19.05" customHeight="1" thickBot="1" x14ac:dyDescent="0.35">
      <c r="A10" s="15"/>
      <c r="B10" s="57">
        <v>25.851541493333333</v>
      </c>
      <c r="C10" s="58">
        <v>15.376935722666666</v>
      </c>
      <c r="D10" s="47">
        <v>0.68118940987874299</v>
      </c>
      <c r="E10" s="58">
        <v>52.630007235852105</v>
      </c>
      <c r="F10" s="59" t="s">
        <v>64</v>
      </c>
      <c r="G10" s="57">
        <v>39.458204103999996</v>
      </c>
      <c r="H10" s="58">
        <v>71.042498399539994</v>
      </c>
      <c r="I10" s="47">
        <v>-0.44458310176411964</v>
      </c>
      <c r="J10" s="15"/>
    </row>
    <row r="11" spans="1:10" x14ac:dyDescent="0.3">
      <c r="A11" s="15"/>
      <c r="B11" s="15"/>
      <c r="C11" s="15"/>
      <c r="D11" s="15"/>
      <c r="E11" s="15"/>
      <c r="F11" s="15"/>
      <c r="G11" s="15"/>
      <c r="H11" s="15"/>
      <c r="I11" s="15"/>
      <c r="J11" s="15"/>
    </row>
    <row r="12" spans="1:10" x14ac:dyDescent="0.3"/>
    <row r="13" spans="1:10" x14ac:dyDescent="0.3"/>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K15"/>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12.44140625" hidden="1"/>
  </cols>
  <sheetData>
    <row r="1" spans="1:10" x14ac:dyDescent="0.3">
      <c r="A1" s="15"/>
      <c r="B1" s="15"/>
      <c r="C1" s="15"/>
      <c r="D1" s="15"/>
      <c r="E1" s="15"/>
      <c r="F1" s="15"/>
      <c r="G1" s="15"/>
      <c r="H1" s="15"/>
      <c r="I1" s="15"/>
      <c r="J1" s="15"/>
    </row>
    <row r="2" spans="1:10" ht="35.25" customHeight="1" thickBot="1" x14ac:dyDescent="0.35">
      <c r="A2" s="15"/>
      <c r="B2" s="16" t="s">
        <v>21</v>
      </c>
      <c r="C2" s="4" t="s">
        <v>31</v>
      </c>
      <c r="D2" s="18" t="s">
        <v>32</v>
      </c>
      <c r="E2" s="4" t="s">
        <v>33</v>
      </c>
      <c r="F2" s="19" t="s">
        <v>71</v>
      </c>
      <c r="G2" s="16">
        <v>2024</v>
      </c>
      <c r="H2" s="4">
        <v>2023</v>
      </c>
      <c r="I2" s="18" t="s">
        <v>35</v>
      </c>
      <c r="J2" s="15"/>
    </row>
    <row r="3" spans="1:10" ht="19.05" customHeight="1" x14ac:dyDescent="0.3">
      <c r="A3" s="15"/>
      <c r="B3" s="316">
        <v>9.6</v>
      </c>
      <c r="C3" s="317">
        <v>8.8000000000000007</v>
      </c>
      <c r="D3" s="169">
        <v>9.0909090909090828E-2</v>
      </c>
      <c r="E3" s="317">
        <v>7.9</v>
      </c>
      <c r="F3" s="173" t="s">
        <v>72</v>
      </c>
      <c r="G3" s="316">
        <v>34.299999999999997</v>
      </c>
      <c r="H3" s="317">
        <v>34.6</v>
      </c>
      <c r="I3" s="169">
        <v>-8.6705202312139518E-3</v>
      </c>
      <c r="J3" s="15"/>
    </row>
    <row r="4" spans="1:10" ht="19.05" customHeight="1" x14ac:dyDescent="0.3">
      <c r="A4" s="15"/>
      <c r="B4" s="61">
        <v>7.9</v>
      </c>
      <c r="C4" s="318">
        <v>7.4</v>
      </c>
      <c r="D4" s="170">
        <v>6.7567567567567544E-2</v>
      </c>
      <c r="E4" s="318">
        <v>7.2</v>
      </c>
      <c r="F4" s="174" t="s">
        <v>73</v>
      </c>
      <c r="G4" s="61">
        <v>29.4</v>
      </c>
      <c r="H4" s="318">
        <v>30.3</v>
      </c>
      <c r="I4" s="170">
        <v>-2.9702970297029729E-2</v>
      </c>
      <c r="J4" s="15"/>
    </row>
    <row r="5" spans="1:10" ht="19.05" customHeight="1" x14ac:dyDescent="0.3">
      <c r="A5" s="15"/>
      <c r="B5" s="319">
        <v>1.7</v>
      </c>
      <c r="C5" s="320">
        <v>1.4</v>
      </c>
      <c r="D5" s="171">
        <v>0.21428571428571441</v>
      </c>
      <c r="E5" s="320">
        <v>0.7</v>
      </c>
      <c r="F5" s="175" t="s">
        <v>74</v>
      </c>
      <c r="G5" s="319">
        <v>4.9000000000000004</v>
      </c>
      <c r="H5" s="320">
        <v>4.3</v>
      </c>
      <c r="I5" s="171">
        <v>0.13953488372093026</v>
      </c>
      <c r="J5" s="15"/>
    </row>
    <row r="6" spans="1:10" ht="19.05" customHeight="1" thickBot="1" x14ac:dyDescent="0.35">
      <c r="A6" s="15"/>
      <c r="B6" s="57">
        <v>12.2</v>
      </c>
      <c r="C6" s="58">
        <v>11.7</v>
      </c>
      <c r="D6" s="172">
        <v>4.2735042735042805E-2</v>
      </c>
      <c r="E6" s="58">
        <v>11.5</v>
      </c>
      <c r="F6" s="176" t="s">
        <v>75</v>
      </c>
      <c r="G6" s="57">
        <v>46.4</v>
      </c>
      <c r="H6" s="58">
        <v>48.9</v>
      </c>
      <c r="I6" s="172">
        <v>-5.112474437627812E-2</v>
      </c>
      <c r="J6" s="15"/>
    </row>
    <row r="7" spans="1:10" x14ac:dyDescent="0.3">
      <c r="A7" s="15"/>
      <c r="B7" s="15"/>
      <c r="C7" s="15"/>
      <c r="D7" s="15"/>
      <c r="E7" s="15"/>
      <c r="F7" s="15"/>
      <c r="G7" s="15"/>
      <c r="H7" s="15"/>
      <c r="I7" s="15"/>
      <c r="J7" s="15"/>
    </row>
    <row r="8" spans="1:10" ht="35.25" customHeight="1" thickBot="1" x14ac:dyDescent="0.35">
      <c r="A8" s="15"/>
      <c r="B8" s="16" t="s">
        <v>21</v>
      </c>
      <c r="C8" s="4" t="s">
        <v>31</v>
      </c>
      <c r="D8" s="18" t="s">
        <v>32</v>
      </c>
      <c r="E8" s="4" t="s">
        <v>33</v>
      </c>
      <c r="F8" s="19" t="s">
        <v>76</v>
      </c>
      <c r="G8" s="16">
        <v>2024</v>
      </c>
      <c r="H8" s="4">
        <v>2023</v>
      </c>
      <c r="I8" s="18" t="s">
        <v>35</v>
      </c>
      <c r="J8" s="15"/>
    </row>
    <row r="9" spans="1:10" ht="19.05" customHeight="1" x14ac:dyDescent="0.3">
      <c r="A9" s="15"/>
      <c r="B9" s="72">
        <v>7</v>
      </c>
      <c r="C9" s="321">
        <v>7</v>
      </c>
      <c r="D9" s="177" t="s">
        <v>259</v>
      </c>
      <c r="E9" s="321">
        <v>9</v>
      </c>
      <c r="F9" s="179" t="s">
        <v>77</v>
      </c>
      <c r="G9" s="72">
        <v>29</v>
      </c>
      <c r="H9" s="321">
        <v>34</v>
      </c>
      <c r="I9" s="177">
        <v>-0.1470588235294118</v>
      </c>
      <c r="J9" s="15"/>
    </row>
    <row r="10" spans="1:10" ht="19.05" customHeight="1" thickBot="1" x14ac:dyDescent="0.35">
      <c r="A10" s="15"/>
      <c r="B10" s="45">
        <v>9</v>
      </c>
      <c r="C10" s="322">
        <v>8</v>
      </c>
      <c r="D10" s="178">
        <v>0.125</v>
      </c>
      <c r="E10" s="322">
        <v>11</v>
      </c>
      <c r="F10" s="180" t="s">
        <v>78</v>
      </c>
      <c r="G10" s="45">
        <v>33</v>
      </c>
      <c r="H10" s="322">
        <v>40</v>
      </c>
      <c r="I10" s="178">
        <v>-0.17500000000000004</v>
      </c>
      <c r="J10" s="15"/>
    </row>
    <row r="11" spans="1:10" x14ac:dyDescent="0.3">
      <c r="A11" s="15"/>
      <c r="B11" s="15"/>
      <c r="C11" s="15"/>
      <c r="D11" s="15"/>
      <c r="E11" s="15"/>
      <c r="F11" s="15"/>
      <c r="G11" s="15"/>
      <c r="H11" s="15"/>
      <c r="I11" s="15"/>
      <c r="J11" s="15"/>
    </row>
    <row r="12" spans="1:10" ht="35.25" customHeight="1" thickBot="1" x14ac:dyDescent="0.35">
      <c r="A12" s="15"/>
      <c r="B12" s="15"/>
      <c r="C12" s="15"/>
      <c r="D12" s="15"/>
      <c r="E12" s="15"/>
      <c r="F12" s="19" t="s">
        <v>79</v>
      </c>
      <c r="G12" s="16">
        <v>2024</v>
      </c>
      <c r="H12" s="4">
        <v>2023</v>
      </c>
      <c r="I12" s="15"/>
      <c r="J12" s="15"/>
    </row>
    <row r="13" spans="1:10" ht="18.75" customHeight="1" thickBot="1" x14ac:dyDescent="0.35">
      <c r="A13" s="15"/>
      <c r="B13" s="15"/>
      <c r="C13" s="15"/>
      <c r="D13" s="15"/>
      <c r="E13" s="15"/>
      <c r="F13" s="176" t="s">
        <v>80</v>
      </c>
      <c r="G13" s="323">
        <v>346.5957708071806</v>
      </c>
      <c r="H13" s="324">
        <v>355</v>
      </c>
      <c r="I13" s="15"/>
      <c r="J13" s="15"/>
    </row>
    <row r="14" spans="1:10" x14ac:dyDescent="0.3">
      <c r="A14" s="15"/>
      <c r="B14" s="15"/>
      <c r="C14" s="15"/>
      <c r="D14" s="15"/>
      <c r="E14" s="15"/>
      <c r="F14" s="15"/>
      <c r="G14" s="15"/>
      <c r="H14" s="15"/>
      <c r="I14" s="15"/>
      <c r="J14" s="15"/>
    </row>
    <row r="15" spans="1:10" x14ac:dyDescent="0.3"/>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K13"/>
  <sheetViews>
    <sheetView showGridLines="0" workbookViewId="0">
      <selection activeCell="B6" sqref="B6:I6"/>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4" t="s">
        <v>33</v>
      </c>
      <c r="F2" s="19" t="s">
        <v>65</v>
      </c>
      <c r="G2" s="16">
        <v>2024</v>
      </c>
      <c r="H2" s="17">
        <v>2023</v>
      </c>
      <c r="I2" s="18" t="s">
        <v>35</v>
      </c>
      <c r="J2" s="15"/>
    </row>
    <row r="3" spans="1:10" ht="19.05" customHeight="1" x14ac:dyDescent="0.3">
      <c r="A3" s="15"/>
      <c r="B3" s="20">
        <v>2427.1454985608279</v>
      </c>
      <c r="C3" s="21">
        <v>2408.9168449381987</v>
      </c>
      <c r="D3" s="22">
        <v>7.5671576878764135E-3</v>
      </c>
      <c r="E3" s="21">
        <v>2462.2528409393371</v>
      </c>
      <c r="F3" s="52" t="s">
        <v>66</v>
      </c>
      <c r="G3" s="20">
        <v>2434.0926278540455</v>
      </c>
      <c r="H3" s="21">
        <v>2483.2027072391852</v>
      </c>
      <c r="I3" s="22">
        <v>-1.9776911180859669E-2</v>
      </c>
      <c r="J3" s="15"/>
    </row>
    <row r="4" spans="1:10" ht="19.05" customHeight="1" x14ac:dyDescent="0.3">
      <c r="A4" s="15"/>
      <c r="B4" s="24">
        <v>1291.7792174113583</v>
      </c>
      <c r="C4" s="25">
        <v>1323.6740870200695</v>
      </c>
      <c r="D4" s="26">
        <v>-2.4095712019651772E-2</v>
      </c>
      <c r="E4" s="25">
        <v>1340.95831818548</v>
      </c>
      <c r="F4" s="63" t="s">
        <v>67</v>
      </c>
      <c r="G4" s="24">
        <v>1313.8230701904376</v>
      </c>
      <c r="H4" s="25">
        <v>1388.2780252109537</v>
      </c>
      <c r="I4" s="26">
        <v>-5.3631155768818273E-2</v>
      </c>
      <c r="J4" s="15"/>
    </row>
    <row r="5" spans="1:10" ht="19.05" customHeight="1" thickBot="1" x14ac:dyDescent="0.35">
      <c r="A5" s="15"/>
      <c r="B5" s="70">
        <v>1134.7662811494693</v>
      </c>
      <c r="C5" s="71">
        <v>1085.5427579181292</v>
      </c>
      <c r="D5" s="75">
        <v>4.534461942866419E-2</v>
      </c>
      <c r="E5" s="71">
        <v>1121.2945227538567</v>
      </c>
      <c r="F5" s="69" t="s">
        <v>68</v>
      </c>
      <c r="G5" s="70">
        <v>1120.4695576636079</v>
      </c>
      <c r="H5" s="71">
        <v>1094.9246820282317</v>
      </c>
      <c r="I5" s="75">
        <v>2.3330258285946259E-2</v>
      </c>
      <c r="J5" s="15"/>
    </row>
    <row r="6" spans="1:10" ht="7.05" customHeight="1" thickBot="1" x14ac:dyDescent="0.35">
      <c r="A6" s="15"/>
      <c r="B6" s="62"/>
      <c r="C6" s="25"/>
      <c r="D6" s="26"/>
      <c r="E6" s="25"/>
      <c r="F6" s="63"/>
      <c r="G6" s="62"/>
      <c r="H6" s="25"/>
      <c r="I6" s="26"/>
      <c r="J6" s="15"/>
    </row>
    <row r="7" spans="1:10" ht="19.05" customHeight="1" x14ac:dyDescent="0.3">
      <c r="A7" s="15"/>
      <c r="B7" s="72">
        <v>2427.1454985608279</v>
      </c>
      <c r="C7" s="76">
        <v>2408.9168449381987</v>
      </c>
      <c r="D7" s="74">
        <v>7.5671576878764135E-3</v>
      </c>
      <c r="E7" s="76">
        <v>2462.2528409393371</v>
      </c>
      <c r="F7" s="73" t="s">
        <v>66</v>
      </c>
      <c r="G7" s="72">
        <v>2434.0926278540455</v>
      </c>
      <c r="H7" s="76">
        <v>2483.2027072391852</v>
      </c>
      <c r="I7" s="74">
        <v>-1.9776911180859669E-2</v>
      </c>
      <c r="J7" s="15"/>
    </row>
    <row r="8" spans="1:10" ht="19.05" customHeight="1" x14ac:dyDescent="0.3">
      <c r="A8" s="15"/>
      <c r="B8" s="24">
        <v>1445.3751885048514</v>
      </c>
      <c r="C8" s="25">
        <v>1466.4276123344464</v>
      </c>
      <c r="D8" s="26">
        <v>-1.4356265288868242E-2</v>
      </c>
      <c r="E8" s="25">
        <v>1505.528032856731</v>
      </c>
      <c r="F8" s="63" t="s">
        <v>69</v>
      </c>
      <c r="G8" s="24">
        <v>1467.5841854995472</v>
      </c>
      <c r="H8" s="25">
        <v>1549.841055672412</v>
      </c>
      <c r="I8" s="26">
        <v>-5.3074390997583265E-2</v>
      </c>
      <c r="J8" s="15"/>
    </row>
    <row r="9" spans="1:10" ht="19.05" customHeight="1" thickBot="1" x14ac:dyDescent="0.35">
      <c r="A9" s="15"/>
      <c r="B9" s="70">
        <v>5323.4</v>
      </c>
      <c r="C9" s="71">
        <v>5093</v>
      </c>
      <c r="D9" s="75">
        <v>4.5238562733163068E-2</v>
      </c>
      <c r="E9" s="71">
        <v>5158</v>
      </c>
      <c r="F9" s="69" t="s">
        <v>70</v>
      </c>
      <c r="G9" s="70">
        <v>5211.3999999999996</v>
      </c>
      <c r="H9" s="71">
        <v>5028</v>
      </c>
      <c r="I9" s="75">
        <v>3.6475735879077043E-2</v>
      </c>
      <c r="J9" s="15"/>
    </row>
    <row r="10" spans="1:10" x14ac:dyDescent="0.3">
      <c r="A10" s="15"/>
      <c r="B10" s="15"/>
      <c r="C10" s="15"/>
      <c r="D10" s="15"/>
      <c r="E10" s="15"/>
      <c r="F10" s="15"/>
      <c r="G10" s="15"/>
      <c r="H10" s="15"/>
      <c r="I10" s="15"/>
      <c r="J10" s="15"/>
    </row>
    <row r="11" spans="1:10" x14ac:dyDescent="0.3"/>
    <row r="12" spans="1:10" x14ac:dyDescent="0.3"/>
    <row r="13" spans="1:10" x14ac:dyDescent="0.3"/>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K9"/>
  <sheetViews>
    <sheetView showGridLines="0" workbookViewId="0">
      <selection activeCell="G2" sqref="G2:I2"/>
    </sheetView>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4" t="s">
        <v>33</v>
      </c>
      <c r="F2" s="19" t="s">
        <v>65</v>
      </c>
      <c r="G2" s="16">
        <v>2024</v>
      </c>
      <c r="H2" s="17">
        <v>2023</v>
      </c>
      <c r="I2" s="18" t="s">
        <v>35</v>
      </c>
      <c r="J2" s="15"/>
    </row>
    <row r="3" spans="1:10" ht="19.05" customHeight="1" x14ac:dyDescent="0.3">
      <c r="A3" s="15"/>
      <c r="B3" s="72">
        <v>1932.9645471771319</v>
      </c>
      <c r="C3" s="76">
        <v>1943.8485091555899</v>
      </c>
      <c r="D3" s="74">
        <v>-5.5991822033426564E-3</v>
      </c>
      <c r="E3" s="76">
        <v>1998.0278121090716</v>
      </c>
      <c r="F3" s="73" t="s">
        <v>81</v>
      </c>
      <c r="G3" s="72">
        <v>1947.0854991774163</v>
      </c>
      <c r="H3" s="76">
        <v>2033.5714512585992</v>
      </c>
      <c r="I3" s="74">
        <v>-4.2529094331874018E-2</v>
      </c>
      <c r="J3" s="15"/>
    </row>
    <row r="4" spans="1:10" ht="19.05" customHeight="1" x14ac:dyDescent="0.3">
      <c r="A4" s="15"/>
      <c r="B4" s="24">
        <v>1385.4987446026776</v>
      </c>
      <c r="C4" s="25">
        <v>1413.5621302583593</v>
      </c>
      <c r="D4" s="26">
        <v>-1.9852955207955714E-2</v>
      </c>
      <c r="E4" s="25">
        <v>1448.4016141584002</v>
      </c>
      <c r="F4" s="63" t="s">
        <v>69</v>
      </c>
      <c r="G4" s="24">
        <v>1407.7994646788286</v>
      </c>
      <c r="H4" s="25">
        <v>1491.752179011263</v>
      </c>
      <c r="I4" s="26">
        <v>-5.6277923044884326E-2</v>
      </c>
      <c r="J4" s="15"/>
    </row>
    <row r="5" spans="1:10" ht="19.05" customHeight="1" thickBot="1" x14ac:dyDescent="0.35">
      <c r="A5" s="15"/>
      <c r="B5" s="70">
        <v>2924</v>
      </c>
      <c r="C5" s="71">
        <v>2830</v>
      </c>
      <c r="D5" s="75">
        <v>3.3215547703180137E-2</v>
      </c>
      <c r="E5" s="71">
        <v>2946</v>
      </c>
      <c r="F5" s="69" t="s">
        <v>70</v>
      </c>
      <c r="G5" s="70">
        <v>2880</v>
      </c>
      <c r="H5" s="71">
        <v>2900</v>
      </c>
      <c r="I5" s="75">
        <v>-6.8965517241379448E-3</v>
      </c>
      <c r="J5" s="15"/>
    </row>
    <row r="6" spans="1:10" x14ac:dyDescent="0.3">
      <c r="A6" s="15"/>
      <c r="B6" s="89"/>
      <c r="C6" s="90"/>
      <c r="D6" s="90"/>
      <c r="E6" s="91"/>
      <c r="F6" s="92"/>
      <c r="G6" s="93"/>
      <c r="H6" s="94"/>
      <c r="I6" s="91"/>
      <c r="J6" s="15"/>
    </row>
    <row r="7" spans="1:10" x14ac:dyDescent="0.3"/>
    <row r="8" spans="1:10" x14ac:dyDescent="0.3"/>
    <row r="9" spans="1:10"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K14"/>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0" x14ac:dyDescent="0.3">
      <c r="A1" s="15"/>
      <c r="B1" s="15"/>
      <c r="C1" s="15"/>
      <c r="D1" s="15"/>
      <c r="E1" s="15"/>
      <c r="F1" s="15"/>
      <c r="G1" s="15"/>
      <c r="H1" s="15"/>
      <c r="I1" s="15"/>
      <c r="J1" s="15"/>
    </row>
    <row r="2" spans="1:10" ht="35.25" customHeight="1" thickBot="1" x14ac:dyDescent="0.35">
      <c r="A2" s="15"/>
      <c r="B2" s="16" t="s">
        <v>21</v>
      </c>
      <c r="C2" s="17" t="s">
        <v>31</v>
      </c>
      <c r="D2" s="18" t="s">
        <v>32</v>
      </c>
      <c r="E2" s="4" t="s">
        <v>33</v>
      </c>
      <c r="F2" s="19" t="s">
        <v>82</v>
      </c>
      <c r="G2" s="16">
        <v>2024</v>
      </c>
      <c r="H2" s="17">
        <v>2023</v>
      </c>
      <c r="I2" s="18" t="s">
        <v>35</v>
      </c>
      <c r="J2" s="15"/>
    </row>
    <row r="3" spans="1:10" ht="19.05" customHeight="1" x14ac:dyDescent="0.3">
      <c r="A3" s="15"/>
      <c r="B3" s="24">
        <v>2305</v>
      </c>
      <c r="C3" s="25">
        <v>2482.0000000000009</v>
      </c>
      <c r="D3" s="26">
        <v>-7.1313456889605442E-2</v>
      </c>
      <c r="E3" s="25">
        <v>2802.0000000000045</v>
      </c>
      <c r="F3" s="80" t="s">
        <v>83</v>
      </c>
      <c r="G3" s="24">
        <v>10004</v>
      </c>
      <c r="H3" s="25">
        <v>10942.000000000004</v>
      </c>
      <c r="I3" s="26">
        <v>-8.5724730396637083E-2</v>
      </c>
      <c r="J3" s="15"/>
    </row>
    <row r="4" spans="1:10" ht="23.55" customHeight="1" x14ac:dyDescent="0.3">
      <c r="A4" s="15"/>
      <c r="B4" s="24">
        <v>206.99999999999989</v>
      </c>
      <c r="C4" s="25">
        <v>183.00000000000011</v>
      </c>
      <c r="D4" s="26">
        <v>0.13114754098360515</v>
      </c>
      <c r="E4" s="25">
        <v>130</v>
      </c>
      <c r="F4" s="81" t="s">
        <v>84</v>
      </c>
      <c r="G4" s="24">
        <v>742</v>
      </c>
      <c r="H4" s="25">
        <v>539</v>
      </c>
      <c r="I4" s="26">
        <v>0.37662337662337664</v>
      </c>
      <c r="J4" s="15"/>
    </row>
    <row r="5" spans="1:10" ht="19.05" customHeight="1" x14ac:dyDescent="0.3">
      <c r="A5" s="15"/>
      <c r="B5" s="32">
        <v>0.50507195093182355</v>
      </c>
      <c r="C5" s="33">
        <v>0.4507883420926897</v>
      </c>
      <c r="D5" s="30">
        <v>0</v>
      </c>
      <c r="E5" s="33">
        <v>0.4768989819890363</v>
      </c>
      <c r="F5" s="34" t="s">
        <v>85</v>
      </c>
      <c r="G5" s="32">
        <v>0.47754963898916969</v>
      </c>
      <c r="H5" s="33">
        <v>0.49968739479632562</v>
      </c>
      <c r="I5" s="30">
        <v>0</v>
      </c>
      <c r="J5" s="15"/>
    </row>
    <row r="6" spans="1:10" ht="7.05" customHeight="1" x14ac:dyDescent="0.3">
      <c r="A6" s="15"/>
      <c r="B6" s="101"/>
      <c r="C6" s="181"/>
      <c r="D6" s="183"/>
      <c r="E6" s="181"/>
      <c r="F6" s="185"/>
      <c r="G6" s="101"/>
      <c r="H6" s="181"/>
      <c r="I6" s="183"/>
      <c r="J6" s="15"/>
    </row>
    <row r="7" spans="1:10" ht="19.05" customHeight="1" x14ac:dyDescent="0.3">
      <c r="A7" s="15"/>
      <c r="B7" s="28">
        <v>2104</v>
      </c>
      <c r="C7" s="29">
        <v>2330</v>
      </c>
      <c r="D7" s="30">
        <v>-9.6995708154506421E-2</v>
      </c>
      <c r="E7" s="29">
        <v>3117</v>
      </c>
      <c r="F7" s="34" t="s">
        <v>50</v>
      </c>
      <c r="G7" s="28">
        <v>9060</v>
      </c>
      <c r="H7" s="29">
        <v>10232</v>
      </c>
      <c r="I7" s="30">
        <v>-0.11454261141516808</v>
      </c>
      <c r="J7" s="15"/>
    </row>
    <row r="8" spans="1:10" ht="19.05" customHeight="1" x14ac:dyDescent="0.3">
      <c r="A8" s="15"/>
      <c r="B8" s="28">
        <v>-258</v>
      </c>
      <c r="C8" s="29">
        <v>-42.000000000000057</v>
      </c>
      <c r="D8" s="30" t="s">
        <v>86</v>
      </c>
      <c r="E8" s="29">
        <v>-4306</v>
      </c>
      <c r="F8" s="42" t="s">
        <v>51</v>
      </c>
      <c r="G8" s="28">
        <v>-207</v>
      </c>
      <c r="H8" s="29">
        <v>-2706</v>
      </c>
      <c r="I8" s="30" t="s">
        <v>86</v>
      </c>
      <c r="J8" s="15"/>
    </row>
    <row r="9" spans="1:10" ht="19.05" customHeight="1" x14ac:dyDescent="0.3">
      <c r="A9" s="15"/>
      <c r="B9" s="28">
        <v>1846</v>
      </c>
      <c r="C9" s="29">
        <v>2288</v>
      </c>
      <c r="D9" s="30">
        <v>-0.19318181818181823</v>
      </c>
      <c r="E9" s="29">
        <v>-1189</v>
      </c>
      <c r="F9" s="42" t="s">
        <v>52</v>
      </c>
      <c r="G9" s="28">
        <v>8853</v>
      </c>
      <c r="H9" s="29">
        <v>7526</v>
      </c>
      <c r="I9" s="30">
        <v>0.17632208344406064</v>
      </c>
      <c r="J9" s="15"/>
    </row>
    <row r="10" spans="1:10" ht="7.05" customHeight="1" x14ac:dyDescent="0.3">
      <c r="A10" s="15"/>
      <c r="B10" s="102"/>
      <c r="C10" s="102"/>
      <c r="D10" s="184"/>
      <c r="E10" s="102"/>
      <c r="F10" s="83"/>
      <c r="G10" s="102"/>
      <c r="H10" s="102"/>
      <c r="I10" s="184"/>
      <c r="J10" s="15"/>
    </row>
    <row r="11" spans="1:10" ht="19.05" customHeight="1" x14ac:dyDescent="0.3">
      <c r="A11" s="15"/>
      <c r="B11" s="28">
        <v>3945</v>
      </c>
      <c r="C11" s="29">
        <v>4273</v>
      </c>
      <c r="D11" s="30">
        <v>-7.6761057804821009E-2</v>
      </c>
      <c r="E11" s="29">
        <v>4690</v>
      </c>
      <c r="F11" s="168" t="s">
        <v>53</v>
      </c>
      <c r="G11" s="28">
        <v>17049</v>
      </c>
      <c r="H11" s="29">
        <v>19126</v>
      </c>
      <c r="I11" s="30">
        <v>-0.10859562898671959</v>
      </c>
      <c r="J11" s="15"/>
    </row>
    <row r="12" spans="1:10" ht="19.05" customHeight="1" thickBot="1" x14ac:dyDescent="0.35">
      <c r="A12" s="15"/>
      <c r="B12" s="45">
        <v>4500</v>
      </c>
      <c r="C12" s="46">
        <v>4763</v>
      </c>
      <c r="D12" s="47">
        <v>-5.5217300020995119E-2</v>
      </c>
      <c r="E12" s="46">
        <v>5708</v>
      </c>
      <c r="F12" s="48" t="s">
        <v>55</v>
      </c>
      <c r="G12" s="45">
        <v>17388</v>
      </c>
      <c r="H12" s="46">
        <v>18531</v>
      </c>
      <c r="I12" s="47">
        <v>-6.1680427391937798E-2</v>
      </c>
      <c r="J12" s="15"/>
    </row>
    <row r="13" spans="1:10" x14ac:dyDescent="0.3">
      <c r="A13" s="15"/>
      <c r="B13" s="15"/>
      <c r="C13" s="15"/>
      <c r="D13" s="15"/>
      <c r="E13" s="15"/>
      <c r="F13" s="15"/>
      <c r="G13" s="15"/>
      <c r="H13" s="15"/>
      <c r="I13" s="15"/>
      <c r="J13" s="15"/>
    </row>
    <row r="14" spans="1:10"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K26"/>
  <sheetViews>
    <sheetView showGridLines="0" workbookViewId="0"/>
  </sheetViews>
  <sheetFormatPr defaultColWidth="0" defaultRowHeight="14.4" zeroHeight="1" x14ac:dyDescent="0.3"/>
  <cols>
    <col min="1" max="1" width="2.5546875" customWidth="1"/>
    <col min="2" max="5" width="9.21875" customWidth="1"/>
    <col min="6" max="6" width="50.77734375" customWidth="1"/>
    <col min="7" max="9" width="9.21875" customWidth="1"/>
    <col min="10" max="10" width="2.5546875" customWidth="1"/>
    <col min="11" max="11" width="9.21875" customWidth="1"/>
    <col min="12" max="16384" width="9.21875" hidden="1"/>
  </cols>
  <sheetData>
    <row r="1" spans="1:11" x14ac:dyDescent="0.3">
      <c r="A1" s="15"/>
      <c r="B1" s="15"/>
      <c r="C1" s="15"/>
      <c r="D1" s="15"/>
      <c r="E1" s="15"/>
      <c r="F1" s="15"/>
      <c r="G1" s="15"/>
      <c r="H1" s="15"/>
      <c r="I1" s="15"/>
      <c r="J1" s="15"/>
    </row>
    <row r="2" spans="1:11" ht="35.25" customHeight="1" thickBot="1" x14ac:dyDescent="0.35">
      <c r="A2" s="15"/>
      <c r="B2" s="16" t="s">
        <v>21</v>
      </c>
      <c r="C2" s="17" t="s">
        <v>31</v>
      </c>
      <c r="D2" s="18" t="s">
        <v>32</v>
      </c>
      <c r="E2" s="4" t="s">
        <v>33</v>
      </c>
      <c r="F2" s="19" t="s">
        <v>87</v>
      </c>
      <c r="G2" s="16">
        <v>2024</v>
      </c>
      <c r="H2" s="17">
        <v>2023</v>
      </c>
      <c r="I2" s="18" t="s">
        <v>35</v>
      </c>
      <c r="J2" s="15"/>
    </row>
    <row r="3" spans="1:11" ht="19.05" customHeight="1" x14ac:dyDescent="0.3">
      <c r="A3" s="15"/>
      <c r="B3" s="72">
        <v>493.58095138369561</v>
      </c>
      <c r="C3" s="76">
        <v>465.36833578260865</v>
      </c>
      <c r="D3" s="74">
        <v>6.0624269920818374E-2</v>
      </c>
      <c r="E3" s="76">
        <v>464.22502883026539</v>
      </c>
      <c r="F3" s="73" t="s">
        <v>88</v>
      </c>
      <c r="G3" s="72">
        <v>487.30712867662913</v>
      </c>
      <c r="H3" s="76">
        <v>449.43125598058646</v>
      </c>
      <c r="I3" s="74">
        <v>8.4275119258013342E-2</v>
      </c>
      <c r="J3" s="15"/>
    </row>
    <row r="4" spans="1:11" ht="19.05" customHeight="1" x14ac:dyDescent="0.3">
      <c r="A4" s="15"/>
      <c r="B4" s="24">
        <v>59.776443902173909</v>
      </c>
      <c r="C4" s="25">
        <v>52.365482076086948</v>
      </c>
      <c r="D4" s="26">
        <v>0.14152379644512481</v>
      </c>
      <c r="E4" s="25">
        <v>57.526418698330865</v>
      </c>
      <c r="F4" s="63" t="s">
        <v>69</v>
      </c>
      <c r="G4" s="24">
        <v>59.784720820718761</v>
      </c>
      <c r="H4" s="25">
        <v>58.088876661149264</v>
      </c>
      <c r="I4" s="26">
        <v>2.9193956864786541E-2</v>
      </c>
      <c r="J4" s="15"/>
    </row>
    <row r="5" spans="1:11" ht="19.05" customHeight="1" thickBot="1" x14ac:dyDescent="0.35">
      <c r="A5" s="15"/>
      <c r="B5" s="70">
        <v>2399</v>
      </c>
      <c r="C5" s="71">
        <v>2263</v>
      </c>
      <c r="D5" s="75">
        <v>6.0097216084843197E-2</v>
      </c>
      <c r="E5" s="71">
        <v>2212</v>
      </c>
      <c r="F5" s="69" t="s">
        <v>70</v>
      </c>
      <c r="G5" s="70">
        <v>2331.4</v>
      </c>
      <c r="H5" s="71">
        <v>2128</v>
      </c>
      <c r="I5" s="75">
        <v>9.5582706766917269E-2</v>
      </c>
      <c r="J5" s="15"/>
    </row>
    <row r="6" spans="1:11" s="15" customFormat="1" x14ac:dyDescent="0.3">
      <c r="K6"/>
    </row>
    <row r="7" spans="1:11" ht="35.25" customHeight="1" thickBot="1" x14ac:dyDescent="0.35">
      <c r="A7" s="15"/>
      <c r="B7" s="16" t="s">
        <v>21</v>
      </c>
      <c r="C7" s="17" t="s">
        <v>31</v>
      </c>
      <c r="D7" s="18" t="s">
        <v>32</v>
      </c>
      <c r="E7" s="17" t="s">
        <v>33</v>
      </c>
      <c r="F7" s="19" t="s">
        <v>89</v>
      </c>
      <c r="G7" s="16">
        <v>2024</v>
      </c>
      <c r="H7" s="17">
        <v>2023</v>
      </c>
      <c r="I7" s="18" t="s">
        <v>35</v>
      </c>
      <c r="J7" s="15"/>
    </row>
    <row r="8" spans="1:11" ht="19.05" customHeight="1" x14ac:dyDescent="0.3">
      <c r="A8" s="15"/>
      <c r="B8" s="84">
        <v>10.836045122293177</v>
      </c>
      <c r="C8" s="188">
        <v>9.4791718638590705</v>
      </c>
      <c r="D8" s="74">
        <v>0.14314259493568349</v>
      </c>
      <c r="E8" s="188">
        <v>11.821762155176108</v>
      </c>
      <c r="F8" s="73" t="s">
        <v>90</v>
      </c>
      <c r="G8" s="186">
        <v>39.793392889904005</v>
      </c>
      <c r="H8" s="188">
        <v>44.320040830028262</v>
      </c>
      <c r="I8" s="74">
        <v>-0.10213546412297769</v>
      </c>
      <c r="J8" s="15"/>
    </row>
    <row r="9" spans="1:11" ht="23.55" customHeight="1" x14ac:dyDescent="0.3">
      <c r="A9" s="15"/>
      <c r="B9" s="85">
        <v>3.8403210572275492</v>
      </c>
      <c r="C9" s="64">
        <v>3.8048644892029397</v>
      </c>
      <c r="D9" s="26">
        <v>9.3187466006279251E-3</v>
      </c>
      <c r="E9" s="64">
        <v>3.9923273147308955</v>
      </c>
      <c r="F9" s="63" t="s">
        <v>91</v>
      </c>
      <c r="G9" s="61">
        <v>15.455637004615049</v>
      </c>
      <c r="H9" s="64">
        <v>15.243876981188963</v>
      </c>
      <c r="I9" s="26">
        <v>1.3891480735996442E-2</v>
      </c>
      <c r="J9" s="15"/>
    </row>
    <row r="10" spans="1:11" ht="23.55" customHeight="1" thickBot="1" x14ac:dyDescent="0.35">
      <c r="A10" s="15"/>
      <c r="B10" s="86">
        <v>9.3859423690384602</v>
      </c>
      <c r="C10" s="189">
        <v>8.4364888084615384</v>
      </c>
      <c r="D10" s="75">
        <v>0.11254131690717695</v>
      </c>
      <c r="E10" s="189">
        <v>10.803837461710932</v>
      </c>
      <c r="F10" s="69" t="s">
        <v>92</v>
      </c>
      <c r="G10" s="187">
        <v>34.693401936346156</v>
      </c>
      <c r="H10" s="189">
        <v>40.123826671944748</v>
      </c>
      <c r="I10" s="75">
        <v>-0.13534164575074381</v>
      </c>
      <c r="J10" s="15"/>
    </row>
    <row r="11" spans="1:11" x14ac:dyDescent="0.3">
      <c r="A11" s="15"/>
      <c r="B11" s="15"/>
      <c r="C11" s="15"/>
      <c r="D11" s="15"/>
      <c r="E11" s="15"/>
      <c r="F11" s="15"/>
      <c r="G11" s="15"/>
      <c r="H11" s="15"/>
      <c r="I11" s="15"/>
      <c r="J11" s="15"/>
    </row>
    <row r="12" spans="1:11" x14ac:dyDescent="0.3"/>
    <row r="25" x14ac:dyDescent="0.3"/>
    <row r="26" x14ac:dyDescent="0.3"/>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1</vt:i4>
      </vt:variant>
    </vt:vector>
  </HeadingPairs>
  <TitlesOfParts>
    <vt:vector size="33" baseType="lpstr">
      <vt:lpstr>Disclaimer</vt:lpstr>
      <vt:lpstr>Table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lpstr>§10,7</vt:lpstr>
      <vt:lpstr>'§10,7'!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ésultats TotalEnergies - 4T24 - Tables</dc:title>
  <dc:creator>TotalEnergies</dc:creator>
  <cp:lastModifiedBy>Antonin MANTZ</cp:lastModifiedBy>
  <dcterms:created xsi:type="dcterms:W3CDTF">2015-06-05T18:17:20Z</dcterms:created>
  <dcterms:modified xsi:type="dcterms:W3CDTF">2025-02-04T23:52: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